    </cell>
          <cell r="D4" t="str">
            <v>MÊS</v>
          </cell>
        </row>
        <row r="6">
          <cell r="A6" t="str">
            <v>CONTRIBUIÇÃO SOCIAL A 30%</v>
          </cell>
          <cell r="B6">
            <v>6331437.2699999996</v>
          </cell>
          <cell r="C6">
            <v>6331437.2699999996</v>
          </cell>
          <cell r="D6">
            <v>0</v>
          </cell>
        </row>
        <row r="7">
          <cell r="A7" t="str">
            <v>CONTRIBUIÇÃO SOCIAL A 10%</v>
          </cell>
          <cell r="B7">
            <v>-1876060.05</v>
          </cell>
          <cell r="C7">
            <v>-1876060.05</v>
          </cell>
          <cell r="D7">
            <v>0</v>
          </cell>
        </row>
        <row r="8">
          <cell r="A8" t="str">
            <v>DIFERENÇA (Não excluída na base do IR/CS e não recolhida)</v>
          </cell>
          <cell r="B8">
            <v>4455377.22</v>
          </cell>
          <cell r="C8">
            <v>4455377.22</v>
          </cell>
          <cell r="D8">
            <v>0</v>
          </cell>
        </row>
        <row r="10">
          <cell r="A10" t="str">
            <v>CRÉDITO DE IMPOSTO DE RENDA (25%)</v>
          </cell>
          <cell r="B10">
            <v>-1113844.31</v>
          </cell>
          <cell r="C10">
            <v>-1113844.31</v>
          </cell>
          <cell r="D10">
            <v>0</v>
          </cell>
        </row>
        <row r="12">
          <cell r="A12" t="str">
            <v>CRÉDITO TRIBUTÁRIO S/ EXCEDENTE DE PDD - EXERCÍCIO DE 1995.</v>
          </cell>
        </row>
        <row r="13">
          <cell r="B13" t="str">
            <v>SALDO</v>
          </cell>
          <cell r="C13" t="str">
            <v>SALDO</v>
          </cell>
        </row>
        <row r="14">
          <cell r="B14" t="str">
            <v>30-SET-98</v>
          </cell>
          <cell r="C14" t="str">
            <v>31-AGO-98</v>
          </cell>
          <cell r="D14" t="str">
            <v>MÊS</v>
          </cell>
        </row>
        <row r="16">
          <cell r="A16" t="str">
            <v>PROVISÃO P/ DEVEDORES DUVIDOSOS (Não excluída na base do IR/CS)</v>
          </cell>
          <cell r="B16">
            <v>12725544.960000001</v>
          </cell>
          <cell r="C16">
            <v>12725544.960000001</v>
          </cell>
          <cell r="D16">
            <v>0</v>
          </cell>
        </row>
        <row r="17">
          <cell r="A17" t="str">
            <v>CRÉDITO DE CONTRIBUIÇÃO SOCIAL (30%) - Recolhida em  30/05/96</v>
          </cell>
          <cell r="B17">
            <v>-2055664.96</v>
          </cell>
          <cell r="C17">
            <v>-2055664.96</v>
          </cell>
          <cell r="D17">
            <v>0</v>
          </cell>
        </row>
        <row r="18">
          <cell r="A18" t="str">
            <v>BASE DE CÁLCULO DO IMPOSTO DE RENDA</v>
          </cell>
          <cell r="B18">
            <v>10669880</v>
          </cell>
          <cell r="C18">
            <v>10669880</v>
          </cell>
          <cell r="D18">
            <v>0</v>
          </cell>
        </row>
        <row r="20">
          <cell r="A20" t="str">
            <v>CRÉDITO DE IMPOSTO DE RENDA (25%)</v>
          </cell>
          <cell r="B20">
            <v>-2667470</v>
          </cell>
          <cell r="C20">
            <v>-2667470</v>
          </cell>
          <cell r="D20">
            <v>0</v>
          </cell>
        </row>
        <row r="22">
          <cell r="A22" t="str">
            <v>CRÉDITO TRIBUTÁRIO S/ PIS ADICIONADO EM 1995 (Contabilizado como Reversão de Provisão em Junho/96)</v>
          </cell>
        </row>
        <row r="24">
          <cell r="B24" t="str">
            <v>SALDO</v>
          </cell>
          <cell r="C24" t="str">
            <v>SALDO</v>
          </cell>
        </row>
        <row r="25">
          <cell r="B25" t="str">
            <v>30-SET-98</v>
          </cell>
          <cell r="C25" t="str">
            <v>31-AGO-98</v>
          </cell>
          <cell r="D25" t="str">
            <v>MÊS</v>
          </cell>
        </row>
        <row r="27">
          <cell r="A27" t="str">
            <v>SALDO DO PIS - EXERCÍCIO DE 1995</v>
          </cell>
          <cell r="B27">
            <v>269067.07</v>
          </cell>
          <cell r="C27">
            <v>269067.07</v>
          </cell>
          <cell r="D27">
            <v>0</v>
          </cell>
        </row>
        <row r="28">
          <cell r="A28" t="str">
            <v>CRÉDITO DE CONTRIBUIÇÃO SOCIAL (30%)</v>
          </cell>
          <cell r="B28">
            <v>-48432.07</v>
          </cell>
          <cell r="C28">
            <v>-48432.07</v>
          </cell>
          <cell r="D28">
            <v>0</v>
          </cell>
        </row>
        <row r="29">
          <cell r="A29" t="str">
            <v>BASE DE CÁLCULO DO IMPOSTO DE RENDA</v>
          </cell>
          <cell r="B29">
            <v>220635</v>
          </cell>
          <cell r="C29">
            <v>220635</v>
          </cell>
          <cell r="D29">
            <v>0</v>
          </cell>
        </row>
        <row r="31">
          <cell r="A31" t="str">
            <v>CRÉDITO DE IMPOSTO DE RENDA (25%)</v>
          </cell>
          <cell r="B31">
            <v>-67266.77</v>
          </cell>
          <cell r="C31">
            <v>-67266.77</v>
          </cell>
          <cell r="D31">
            <v>0</v>
          </cell>
        </row>
        <row r="34">
          <cell r="A34" t="str">
            <v>CRÉDITO TRIBUTÁRIO S/ PLANO VERÃO - CONTRIBUIÇÃO SOCIAL - EXERCÍCIO DE 1996.</v>
          </cell>
        </row>
        <row r="36">
          <cell r="B36" t="str">
            <v>SALDO</v>
          </cell>
          <cell r="C36" t="str">
            <v>SALDO</v>
          </cell>
        </row>
        <row r="37">
          <cell r="B37" t="str">
            <v>30-SET-98</v>
          </cell>
          <cell r="C37" t="str">
            <v>31-AGO-98</v>
          </cell>
          <cell r="D37" t="str">
            <v>MÊS</v>
          </cell>
        </row>
        <row r="39">
          <cell r="A39" t="str">
            <v>CONTRIBUIÇÃO A 30% SEM EXCLUSÃO DO PLANO VERÃO</v>
          </cell>
          <cell r="B39">
            <v>3347462.42</v>
          </cell>
          <cell r="C39">
            <v>3347462.42</v>
          </cell>
          <cell r="D39">
            <v>0</v>
          </cell>
        </row>
        <row r="40">
          <cell r="A40" t="str">
            <v>CONTRIBUIÇÃO A 30% COM EXCLUSÃO DO PLANO VERÃO</v>
          </cell>
          <cell r="B40">
            <v>-2343223.69</v>
          </cell>
          <cell r="C40">
            <v>-2343223.69</v>
          </cell>
          <cell r="D40">
            <v>0</v>
          </cell>
        </row>
        <row r="41">
          <cell r="A41" t="str">
            <v>DIFERENÇA ( Não excluída na base do IR)</v>
          </cell>
          <cell r="B41">
            <v>1004238.73</v>
          </cell>
          <cell r="C41">
            <v>1004238.73</v>
          </cell>
          <cell r="D41">
            <v>0</v>
          </cell>
        </row>
        <row r="43">
          <cell r="A43" t="str">
            <v>CRÉDITO DE IMPOSTO DE RENDA (25%)</v>
          </cell>
          <cell r="B43">
            <v>-251059.68</v>
          </cell>
          <cell r="C43">
            <v>-251059.68</v>
          </cell>
          <cell r="D43">
            <v>0</v>
          </cell>
        </row>
        <row r="45">
          <cell r="A45" t="str">
            <v>CRÉDITO TRIBUTÁRIO S/ EXCEDENTE DE PDD - EXERCÍCIO DE 1996.</v>
          </cell>
        </row>
        <row r="47">
          <cell r="B47" t="str">
            <v>SALDO</v>
          </cell>
          <cell r="C47" t="str">
            <v>SALDO</v>
          </cell>
        </row>
        <row r="48">
          <cell r="B48" t="str">
            <v>30-SET-98</v>
          </cell>
          <cell r="C48" t="str">
            <v>31-AGO-98</v>
          </cell>
          <cell r="D48" t="str">
            <v>MÊS</v>
          </cell>
        </row>
        <row r="50">
          <cell r="A50" t="str">
            <v>PROVISÃO P/ DEVEDORES DUVIDOSOS (Não excluída na base do IR/CS)</v>
          </cell>
          <cell r="B50">
            <v>8601811.8399999961</v>
          </cell>
          <cell r="C50">
            <v>8601811.8399999961</v>
          </cell>
          <cell r="D50">
            <v>0</v>
          </cell>
        </row>
        <row r="51">
          <cell r="A51" t="str">
            <v>CRÉDITO DE CONTRIBUIÇÃO SOCIAL (18%)</v>
          </cell>
          <cell r="B51">
            <v>-1548326.13</v>
          </cell>
          <cell r="C51">
            <v>-1548326.13</v>
          </cell>
          <cell r="D51">
            <v>0</v>
          </cell>
        </row>
        <row r="52">
          <cell r="A52" t="str">
            <v>BASE DE CÁLCULO DO IMPOSTO DE RENDA</v>
          </cell>
          <cell r="B52">
            <v>8601811.8399999961</v>
          </cell>
          <cell r="C52">
            <v>8601811.8399999961</v>
          </cell>
          <cell r="D52">
            <v>0</v>
          </cell>
        </row>
        <row r="54">
          <cell r="A54" t="str">
            <v>CRÉDITO DE IMPOSTO DE RENDA (25%)</v>
          </cell>
          <cell r="B54">
            <v>-2150452.96</v>
          </cell>
          <cell r="C54">
            <v>-2150452.96</v>
          </cell>
          <cell r="D54">
            <v>0</v>
          </cell>
        </row>
        <row r="56">
          <cell r="A56" t="str">
            <v>CRÉDITO TRIBUTÁRIO S/ EXCEDENTE DE PDD - EXERCÍCIO DE 1997.</v>
          </cell>
        </row>
        <row r="58">
          <cell r="B58" t="str">
            <v>SALDO</v>
          </cell>
          <cell r="C58" t="str">
            <v>SALDO</v>
          </cell>
        </row>
        <row r="59">
          <cell r="B59" t="str">
            <v>30-SET-98</v>
          </cell>
          <cell r="C59" t="str">
            <v>31-AGO-98</v>
          </cell>
          <cell r="D59" t="str">
            <v>MÊS</v>
          </cell>
        </row>
        <row r="61">
          <cell r="A61" t="str">
            <v>PROVISÃO P/ DEVEDORES DUVIDOSOS (Não excluída na base do IR/CS)</v>
          </cell>
          <cell r="B61">
            <v>-10301109.98</v>
          </cell>
          <cell r="C61">
            <v>-10301109.98</v>
          </cell>
          <cell r="D61">
            <v>0</v>
          </cell>
        </row>
        <row r="62">
          <cell r="A62" t="str">
            <v>CRÉDITO DE CONTRIBUIÇÃO SOCIAL (18%)</v>
          </cell>
          <cell r="B62">
            <v>1854199.8</v>
          </cell>
          <cell r="C62">
            <v>1854199.8</v>
          </cell>
          <cell r="D62">
            <v>0</v>
          </cell>
        </row>
        <row r="63">
          <cell r="A63" t="str">
            <v>BASE DE CÁLCULO DO IMPOSTO DE RENDA</v>
          </cell>
          <cell r="B63">
            <v>-10301109.98</v>
          </cell>
          <cell r="C63">
            <v>-10301109.98</v>
          </cell>
          <cell r="D63">
            <v>0</v>
          </cell>
        </row>
        <row r="65">
          <cell r="A65" t="str">
            <v>CRÉDITO DE IMPOSTO DE RENDA (25%)</v>
          </cell>
          <cell r="B65">
            <v>2575277.5</v>
          </cell>
          <cell r="C65">
            <v>2575277.5</v>
          </cell>
          <cell r="D65">
            <v>0</v>
          </cell>
        </row>
        <row r="67">
          <cell r="A67" t="str">
            <v>CRÉDITO TRIBUTÁRIO S/ EXCEDENTE DE PDD - EXERCÍCIO DE 1998.</v>
          </cell>
        </row>
        <row r="69">
          <cell r="B69" t="str">
            <v>SALDO</v>
          </cell>
          <cell r="C69" t="str">
            <v>SALDO</v>
          </cell>
        </row>
        <row r="70">
          <cell r="B70" t="str">
            <v>30-SET-98</v>
          </cell>
          <cell r="C70" t="str">
            <v>31-AGO-98</v>
          </cell>
          <cell r="D70" t="str">
            <v>MÊS</v>
          </cell>
        </row>
        <row r="72">
          <cell r="A72" t="str">
            <v>PROVISÃO P/ DEVEDORES DUVIDOSOS (Não excluída na base do IR/CS)</v>
          </cell>
          <cell r="B72">
            <v>1702133.09</v>
          </cell>
          <cell r="C72">
            <v>1689495.31</v>
          </cell>
          <cell r="D72">
            <v>12637.780000000028</v>
          </cell>
        </row>
        <row r="73">
          <cell r="A73" t="str">
            <v>CRÉDITO DE CONTRIBUIÇÃO SOCIAL (18%)</v>
          </cell>
          <cell r="B73">
            <v>-306383.96000000002</v>
          </cell>
          <cell r="C73">
            <v>-304109.15999999997</v>
          </cell>
          <cell r="D73">
            <v>-2274.8000000000466</v>
          </cell>
        </row>
        <row r="74">
          <cell r="A74" t="str">
            <v>BASE DE CÁLCULO DO IMPOSTO DE RENDA</v>
          </cell>
          <cell r="B74">
            <v>1702133.09</v>
          </cell>
          <cell r="C74">
            <v>1689495.31</v>
          </cell>
          <cell r="D74">
            <v>12637.780000000028</v>
          </cell>
        </row>
        <row r="76">
          <cell r="A76" t="str">
            <v>CRÉDITO DE IMPOSTO DE RENDA (25%)</v>
          </cell>
          <cell r="B76">
            <v>-425533.27</v>
          </cell>
          <cell r="C76">
            <v>-422373.83</v>
          </cell>
          <cell r="D76">
            <v>-3159.4400000000023</v>
          </cell>
        </row>
        <row r="79">
          <cell r="A79" t="str">
            <v>CRÉDITO TRIBUTÁRIO S/ EXCEDENTE DE OUTRAS PROVISÕES (TRCP) - EXERCÍCIO DE 1998.</v>
          </cell>
        </row>
        <row r="81">
          <cell r="B81" t="str">
            <v>SALDO</v>
          </cell>
          <cell r="C81" t="str">
            <v>SALDO</v>
          </cell>
        </row>
        <row r="82">
          <cell r="B82" t="str">
            <v>30-SET-98</v>
          </cell>
          <cell r="C82" t="str">
            <v>31-AGO-98</v>
          </cell>
          <cell r="D82" t="str">
            <v>MÊS</v>
          </cell>
        </row>
        <row r="84">
          <cell r="A84" t="str">
            <v>PROVISÃO P/ DEVEDORES DUVIDOSOS (Não excluída na base do IR/CS)</v>
          </cell>
          <cell r="B84">
            <v>291277.02</v>
          </cell>
          <cell r="C84">
            <v>302183.14</v>
          </cell>
          <cell r="D84">
            <v>-10906.119999999995</v>
          </cell>
        </row>
        <row r="85">
          <cell r="A85" t="str">
            <v>CRÉDITO DE CONTRIBUIÇÃO SOCIAL (18%)</v>
          </cell>
          <cell r="B85">
            <v>-52429.86</v>
          </cell>
          <cell r="C85">
            <v>-54392.97</v>
          </cell>
          <cell r="D85">
            <v>1963.1100000000006</v>
          </cell>
        </row>
        <row r="86">
          <cell r="A86" t="str">
            <v>BASE DE CÁLCULO DO IMPOSTO DE RENDA</v>
          </cell>
          <cell r="B86">
            <v>291277.02</v>
          </cell>
          <cell r="C86">
            <v>302183.14</v>
          </cell>
          <cell r="D86">
            <v>-10906.119999999995</v>
          </cell>
        </row>
        <row r="88">
          <cell r="A88" t="str">
            <v>CRÉDITO DE IMPOSTO DE RENDA (25%)</v>
          </cell>
          <cell r="B88">
            <v>-72819.259999999995</v>
          </cell>
          <cell r="C88">
            <v>-75545.789999999994</v>
          </cell>
          <cell r="D88">
            <v>2726.5299999999988</v>
          </cell>
        </row>
        <row r="91">
          <cell r="A91" t="str">
            <v>RESUMO DOS CRÉDITOS TRIBUTÁRIOS</v>
          </cell>
          <cell r="B91" t="str">
            <v>ACUMULADO</v>
          </cell>
          <cell r="C91" t="str">
            <v>ACUMULADO</v>
          </cell>
          <cell r="D91" t="str">
            <v>MÊS</v>
          </cell>
        </row>
        <row r="92">
          <cell r="B92" t="str">
            <v>30-SET-98</v>
          </cell>
          <cell r="C92" t="str">
            <v>31-AGO-98</v>
          </cell>
        </row>
        <row r="93">
          <cell r="A93" t="str">
            <v xml:space="preserve">CRÉDITO DE CONTRIBUIÇÃO SOCIAL </v>
          </cell>
        </row>
        <row r="94">
          <cell r="A94" t="str">
            <v xml:space="preserve">   S/Excedente de PDD - Exercício de 1995</v>
          </cell>
          <cell r="B94">
            <v>2055664.96</v>
          </cell>
          <cell r="C94">
            <v>2055664.96</v>
          </cell>
          <cell r="D94">
            <v>0</v>
          </cell>
        </row>
        <row r="95">
          <cell r="A95" t="str">
            <v xml:space="preserve">   S/Excedente de PDD - Exercício de 1996</v>
          </cell>
          <cell r="B95">
            <v>1548326.13</v>
          </cell>
          <cell r="C95">
            <v>1548326.13</v>
          </cell>
          <cell r="D95">
            <v>0</v>
          </cell>
        </row>
        <row r="96">
          <cell r="A96" t="str">
            <v xml:space="preserve">   S/Excedente de PDD - Exercício de 1997</v>
          </cell>
          <cell r="B96">
            <v>-1854199.8</v>
          </cell>
          <cell r="C96">
            <v>-1854199.8</v>
          </cell>
          <cell r="D96">
            <v>0</v>
          </cell>
        </row>
        <row r="97">
          <cell r="A97" t="str">
            <v xml:space="preserve">   S/Excedente de PDD - Exercício de 1998</v>
          </cell>
          <cell r="B97">
            <v>306383.96000000002</v>
          </cell>
          <cell r="C97">
            <v>304109.15999999997</v>
          </cell>
          <cell r="D97">
            <v>-2274.8000000000466</v>
          </cell>
        </row>
        <row r="98">
          <cell r="A98" t="str">
            <v xml:space="preserve">   S/Excedente de Outras Provisões (TRCP) - Exercício de 1998</v>
          </cell>
          <cell r="B98">
            <v>52429.86</v>
          </cell>
          <cell r="C98">
            <v>54392.97</v>
          </cell>
          <cell r="D98">
            <v>1963.1100000000006</v>
          </cell>
        </row>
        <row r="99">
          <cell r="A99" t="str">
            <v xml:space="preserve">   S/Pis - Exercício de 1995 (Contabilizado no exercício de 1996)</v>
          </cell>
          <cell r="B99">
            <v>48432.07</v>
          </cell>
          <cell r="C99">
            <v>48432.07</v>
          </cell>
          <cell r="D99">
            <v>0</v>
          </cell>
        </row>
        <row r="100">
          <cell r="A100" t="str">
            <v xml:space="preserve">  SUB-TOTAL</v>
          </cell>
          <cell r="B100">
            <v>2157037.1799999997</v>
          </cell>
          <cell r="C100">
            <v>2156725.4900000002</v>
          </cell>
          <cell r="D100">
            <v>-311.69000000004598</v>
          </cell>
        </row>
        <row r="101">
          <cell r="A101" t="str">
            <v xml:space="preserve">CRÉDITO DE IMPOSTO DE RENDA </v>
          </cell>
        </row>
        <row r="102">
          <cell r="A102" t="str">
            <v xml:space="preserve">   S/Excedente de PDD - Exercício de 1995</v>
          </cell>
          <cell r="B102">
            <v>2667470</v>
          </cell>
          <cell r="C102">
            <v>2667470</v>
          </cell>
          <cell r="D102">
            <v>0</v>
          </cell>
        </row>
        <row r="103">
          <cell r="A103" t="str">
            <v xml:space="preserve">   S/Excedente de PDD - Exercício de 1996</v>
          </cell>
          <cell r="B103">
            <v>2150452.96</v>
          </cell>
          <cell r="C103">
            <v>2150452.96</v>
          </cell>
          <cell r="D103">
            <v>0</v>
          </cell>
        </row>
        <row r="104">
          <cell r="A104" t="str">
            <v xml:space="preserve">   S/Excedente de PDD - Exercício de 1997</v>
          </cell>
          <cell r="B104">
            <v>-2575277.5</v>
          </cell>
          <cell r="C104">
            <v>-2575277.5</v>
          </cell>
          <cell r="D104">
            <v>0</v>
          </cell>
        </row>
        <row r="105">
          <cell r="A105" t="str">
            <v xml:space="preserve">   S/Excedente de PDD - Exercício de 1998</v>
          </cell>
          <cell r="B105">
            <v>425533.27</v>
          </cell>
          <cell r="C105">
            <v>422373.83</v>
          </cell>
          <cell r="D105">
            <v>-3159.4400000000023</v>
          </cell>
        </row>
        <row r="106">
          <cell r="A106" t="str">
            <v xml:space="preserve">   S/Excedente de Outras Provisões (TRCP) - Exercício de 1998</v>
          </cell>
          <cell r="B106">
            <v>72819.259999999995</v>
          </cell>
          <cell r="C106">
            <v>75545.789999999994</v>
          </cell>
          <cell r="D106">
            <v>2726.5299999999988</v>
          </cell>
        </row>
        <row r="107">
          <cell r="A107" t="str">
            <v xml:space="preserve">   S/Pis - Exercício de 1995 (Contabilizado no exercício de 1996)</v>
          </cell>
          <cell r="B107">
            <v>67266.77</v>
          </cell>
          <cell r="C107">
            <v>67266.77</v>
          </cell>
          <cell r="D107">
            <v>0</v>
          </cell>
        </row>
        <row r="108">
          <cell r="A108" t="str">
            <v xml:space="preserve">   S/Diferença de Alíquota da Contr. - Exercício de 1995</v>
          </cell>
          <cell r="B108">
            <v>1113844.31</v>
          </cell>
          <cell r="C108">
            <v>1113844.31</v>
          </cell>
          <cell r="D108">
            <v>0</v>
          </cell>
        </row>
        <row r="109">
          <cell r="A109" t="str">
            <v xml:space="preserve">   S/Plano Verão - Exercício de 1996</v>
          </cell>
          <cell r="B109">
            <v>251059.68</v>
          </cell>
          <cell r="C109">
            <v>251059.68</v>
          </cell>
          <cell r="D109">
            <v>0</v>
          </cell>
        </row>
        <row r="110">
          <cell r="A110" t="str">
            <v xml:space="preserve">  SUB-TOTAL</v>
          </cell>
          <cell r="B110">
            <v>4173168.75</v>
          </cell>
          <cell r="C110">
            <v>4172735.84</v>
          </cell>
          <cell r="D110">
            <v>-432.91000000000349</v>
          </cell>
        </row>
        <row r="111">
          <cell r="A111" t="str">
            <v>TOTAL</v>
          </cell>
          <cell r="B111">
            <v>6330205.9299999997</v>
          </cell>
          <cell r="C111">
            <v>6329461.3300000001</v>
          </cell>
          <cell r="D111">
            <v>-744.60000000004948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OVEIS"/>
      <sheetName val="Reg Esp IMÓVEIS"/>
      <sheetName val="CACRI"/>
      <sheetName val="Reg Esp CACRI"/>
      <sheetName val="VEICULOS"/>
      <sheetName val="OUTROS"/>
      <sheetName val="MÁQEQ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s-Fatur"/>
      <sheetName val="Informações Mensais Dominio"/>
      <sheetName val="Susp-Red Dominio"/>
      <sheetName val="INFORMAÇÕES PROV"/>
      <sheetName val="SUSP-RED PROV"/>
      <sheetName val="Calc Presumido"/>
      <sheetName val="Apur Pis e Cofins (PRE)"/>
      <sheetName val="CNC DOMINIO"/>
      <sheetName val="CNC MAIO"/>
      <sheetName val="CNC JUNHO"/>
      <sheetName val="CNC JUNHO COMPLEMENTO"/>
      <sheetName val="CNC JULHO"/>
      <sheetName val="Da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1"/>
      <sheetName val="Plan3"/>
    </sheetNames>
    <sheetDataSet>
      <sheetData sheetId="0" refreshError="1">
        <row r="5">
          <cell r="C5" t="str">
            <v>EMPRESA</v>
          </cell>
          <cell r="D5" t="str">
            <v>CGC/GRUPO</v>
          </cell>
        </row>
        <row r="6">
          <cell r="C6" t="str">
            <v>AES</v>
          </cell>
          <cell r="D6">
            <v>2016440</v>
          </cell>
        </row>
        <row r="7">
          <cell r="C7" t="str">
            <v>AGO</v>
          </cell>
          <cell r="D7">
            <v>59876003</v>
          </cell>
        </row>
        <row r="8">
          <cell r="C8" t="str">
            <v>ANDREAS STIHL</v>
          </cell>
          <cell r="D8" t="str">
            <v>GRUPO</v>
          </cell>
        </row>
        <row r="9">
          <cell r="C9" t="str">
            <v>ARAUPEL (marodin)</v>
          </cell>
          <cell r="D9" t="str">
            <v>GRUPO</v>
          </cell>
        </row>
        <row r="10">
          <cell r="C10" t="str">
            <v>AVIPAL S.A (granoleo)</v>
          </cell>
          <cell r="D10" t="str">
            <v>GRUPO</v>
          </cell>
        </row>
        <row r="11">
          <cell r="C11" t="str">
            <v>AZALEIA</v>
          </cell>
          <cell r="D11">
            <v>98408073</v>
          </cell>
        </row>
        <row r="12">
          <cell r="C12" t="str">
            <v>BIANCHINI</v>
          </cell>
          <cell r="D12">
            <v>87548020</v>
          </cell>
        </row>
        <row r="13">
          <cell r="C13" t="str">
            <v>BL</v>
          </cell>
          <cell r="D13">
            <v>27011022</v>
          </cell>
        </row>
        <row r="14">
          <cell r="C14" t="str">
            <v>CECRISA</v>
          </cell>
          <cell r="D14" t="str">
            <v>GRUPO</v>
          </cell>
        </row>
        <row r="15">
          <cell r="C15" t="str">
            <v>CIBER</v>
          </cell>
          <cell r="D15">
            <v>92678093</v>
          </cell>
        </row>
        <row r="16">
          <cell r="C16" t="str">
            <v>COLOMBO</v>
          </cell>
          <cell r="D16">
            <v>89848543</v>
          </cell>
        </row>
        <row r="17">
          <cell r="C17" t="str">
            <v>COPESUL</v>
          </cell>
          <cell r="D17">
            <v>88948492</v>
          </cell>
        </row>
        <row r="18">
          <cell r="C18" t="str">
            <v>CTA</v>
          </cell>
          <cell r="D18">
            <v>95840</v>
          </cell>
        </row>
        <row r="19">
          <cell r="C19" t="str">
            <v>DANA</v>
          </cell>
          <cell r="D19" t="str">
            <v>GRUPO</v>
          </cell>
        </row>
        <row r="20">
          <cell r="C20" t="str">
            <v>DELL</v>
          </cell>
          <cell r="D20">
            <v>72381189</v>
          </cell>
        </row>
        <row r="21">
          <cell r="C21" t="str">
            <v>DIMON</v>
          </cell>
          <cell r="D21">
            <v>33876145</v>
          </cell>
        </row>
        <row r="22">
          <cell r="C22" t="str">
            <v>ELIANE</v>
          </cell>
          <cell r="D22" t="str">
            <v>GRUPO</v>
          </cell>
        </row>
        <row r="23">
          <cell r="C23" t="str">
            <v>FRANGOSUL</v>
          </cell>
          <cell r="D23" t="str">
            <v>GRUPO</v>
          </cell>
        </row>
        <row r="24">
          <cell r="C24" t="str">
            <v>GERDAU</v>
          </cell>
          <cell r="D24" t="str">
            <v>GRUPO</v>
          </cell>
        </row>
        <row r="25">
          <cell r="C25" t="str">
            <v>GKN</v>
          </cell>
          <cell r="D25" t="str">
            <v>GRUPO</v>
          </cell>
        </row>
        <row r="26">
          <cell r="C26" t="str">
            <v>ICOTRON</v>
          </cell>
          <cell r="D26">
            <v>90285958</v>
          </cell>
        </row>
        <row r="27">
          <cell r="C27" t="str">
            <v>INNOVA</v>
          </cell>
          <cell r="D27">
            <v>1999166</v>
          </cell>
        </row>
        <row r="28">
          <cell r="C28" t="str">
            <v>INVENSYS</v>
          </cell>
          <cell r="D28">
            <v>73913790</v>
          </cell>
        </row>
        <row r="29">
          <cell r="C29" t="str">
            <v>JOHN DEERE</v>
          </cell>
          <cell r="D29" t="str">
            <v>GRUPO</v>
          </cell>
        </row>
        <row r="30">
          <cell r="C30" t="str">
            <v>JOSAPAR (JOAQUIM OLIVEIRA)</v>
          </cell>
          <cell r="D30" t="str">
            <v>GRUPO</v>
          </cell>
        </row>
        <row r="31">
          <cell r="C31" t="str">
            <v>KANNENBERG</v>
          </cell>
          <cell r="D31" t="str">
            <v>GRUPO</v>
          </cell>
        </row>
        <row r="32">
          <cell r="C32" t="str">
            <v>KEPLER WEBER</v>
          </cell>
          <cell r="D32">
            <v>91983056</v>
          </cell>
        </row>
        <row r="33">
          <cell r="C33" t="str">
            <v>MARCOPOLO</v>
          </cell>
          <cell r="D33" t="str">
            <v>GRUPO</v>
          </cell>
        </row>
        <row r="34">
          <cell r="C34" t="str">
            <v>MERIDIONAL TABACOS</v>
          </cell>
          <cell r="D34">
            <v>87329074</v>
          </cell>
        </row>
        <row r="35">
          <cell r="C35" t="str">
            <v>PIONEER</v>
          </cell>
          <cell r="D35">
            <v>87082814</v>
          </cell>
        </row>
        <row r="36">
          <cell r="C36" t="str">
            <v>RANDON</v>
          </cell>
          <cell r="D36" t="str">
            <v>GRUPO</v>
          </cell>
        </row>
        <row r="37">
          <cell r="C37" t="str">
            <v>REF. IPIRANGA</v>
          </cell>
          <cell r="D37">
            <v>94845674</v>
          </cell>
        </row>
        <row r="38">
          <cell r="C38" t="str">
            <v>REICHERT</v>
          </cell>
          <cell r="D38" t="str">
            <v>GRUPO</v>
          </cell>
        </row>
        <row r="39">
          <cell r="C39" t="str">
            <v>REIFER</v>
          </cell>
          <cell r="D39">
            <v>89771521</v>
          </cell>
        </row>
        <row r="40">
          <cell r="C40" t="str">
            <v>RENNER HERMANN</v>
          </cell>
          <cell r="D40" t="str">
            <v>GRUPO</v>
          </cell>
        </row>
        <row r="41">
          <cell r="C41" t="str">
            <v>RGE</v>
          </cell>
          <cell r="D41">
            <v>2016439</v>
          </cell>
        </row>
        <row r="42">
          <cell r="C42" t="str">
            <v>SANTA LÚCIA</v>
          </cell>
          <cell r="D42">
            <v>90471798</v>
          </cell>
        </row>
        <row r="43">
          <cell r="C43" t="str">
            <v>SONAE</v>
          </cell>
          <cell r="D43" t="str">
            <v>GRUPO</v>
          </cell>
        </row>
        <row r="44">
          <cell r="C44" t="str">
            <v>Springer</v>
          </cell>
          <cell r="D44">
            <v>10948651</v>
          </cell>
        </row>
        <row r="45">
          <cell r="C45" t="str">
            <v>TAURUS</v>
          </cell>
          <cell r="D45" t="str">
            <v>GRUPO</v>
          </cell>
        </row>
        <row r="46">
          <cell r="C46" t="str">
            <v>TELET</v>
          </cell>
          <cell r="D46">
            <v>1655694</v>
          </cell>
        </row>
        <row r="47">
          <cell r="C47" t="str">
            <v>TESSMANN</v>
          </cell>
          <cell r="D47" t="str">
            <v>GRUPO</v>
          </cell>
        </row>
        <row r="48">
          <cell r="C48" t="str">
            <v>TIPLER</v>
          </cell>
          <cell r="D48">
            <v>87235297</v>
          </cell>
        </row>
        <row r="49">
          <cell r="C49" t="str">
            <v>TRIUNFO</v>
          </cell>
          <cell r="D49">
            <v>90751025</v>
          </cell>
        </row>
        <row r="50">
          <cell r="C50" t="str">
            <v>UNIVERSAL LEAF</v>
          </cell>
          <cell r="D50">
            <v>82638644</v>
          </cell>
        </row>
        <row r="51">
          <cell r="C51" t="str">
            <v>VONPAR REFRESCOS</v>
          </cell>
          <cell r="D51" t="str">
            <v>GRUPO</v>
          </cell>
        </row>
        <row r="52">
          <cell r="C52" t="str">
            <v>ZAFFARI</v>
          </cell>
          <cell r="D52" t="str">
            <v>GRUPO</v>
          </cell>
        </row>
        <row r="53">
          <cell r="C53" t="str">
            <v>ZAMPROGNA</v>
          </cell>
          <cell r="D53" t="str">
            <v>GRUPO</v>
          </cell>
        </row>
        <row r="54">
          <cell r="C54" t="str">
            <v>ZANATTA</v>
          </cell>
          <cell r="D54" t="str">
            <v>GRUPO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BAL0901"/>
      <sheetName val="SINTESOC09"/>
      <sheetName val="Mensal"/>
      <sheetName val="Acumulado"/>
      <sheetName val="Trimestre"/>
      <sheetName val="BAT CONT X ADM"/>
      <sheetName val="novasoc"/>
      <sheetName val="Módulo1"/>
      <sheetName val="Módul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Calc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K1:W38"/>
  <sheetViews>
    <sheetView showGridLines="0" zoomScale="70" zoomScaleNormal="70" workbookViewId="0">
      <selection activeCell="Y29" sqref="Y29"/>
    </sheetView>
  </sheetViews>
  <sheetFormatPr defaultRowHeight="14.5"/>
  <sheetData>
    <row r="1" spans="11:23"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1:23"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1:23"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1:23"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1:23"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1:23"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1:23"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1:23"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</row>
    <row r="9" spans="11:23"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</row>
    <row r="10" spans="11:23"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</row>
    <row r="11" spans="11:23">
      <c r="K11" s="1"/>
      <c r="L11" s="1"/>
      <c r="M11" s="1"/>
      <c r="N11" s="1"/>
      <c r="O11" s="1"/>
      <c r="P11" s="2" t="s">
        <v>0</v>
      </c>
      <c r="Q11" s="1"/>
      <c r="R11" s="1"/>
      <c r="S11" s="1"/>
      <c r="T11" s="1"/>
      <c r="U11" s="1"/>
      <c r="V11" s="1"/>
      <c r="W11" s="1"/>
    </row>
    <row r="12" spans="11:23"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1:23"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1:23"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</row>
    <row r="15" spans="11:23"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</row>
    <row r="16" spans="11:23"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</row>
    <row r="17" spans="11:23"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1:23"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</row>
    <row r="19" spans="11:23"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</row>
    <row r="20" spans="11:23"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</row>
    <row r="21" spans="11:23"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11:23"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11:23"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11:23"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1:23"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1:23"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  <row r="27" spans="11:23"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</row>
    <row r="28" spans="11:23"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1:23"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1:23"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1:23"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1:23"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1:23"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1:23"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1:23"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1:23"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1:23"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1:23"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AJ16" activePane="bottomRight" state="frozen"/>
      <selection activeCell="AV4" sqref="AV4"/>
      <selection pane="topRight" activeCell="AV4" sqref="AV4"/>
      <selection pane="bottomLeft" activeCell="AV4" sqref="AV4"/>
      <selection pane="bottomRight" activeCell="AL63" sqref="AL63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1"/>
      <c r="AL1" s="20"/>
      <c r="AM1" s="20"/>
      <c r="AN1" s="20"/>
      <c r="AO1" s="20"/>
      <c r="AP1" s="20"/>
      <c r="AQ1" s="20"/>
    </row>
    <row r="2" spans="1:43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83" t="s">
        <v>598</v>
      </c>
      <c r="AN2" s="9"/>
      <c r="AO2" s="9"/>
      <c r="AP2" s="9"/>
      <c r="AQ2" s="83" t="s">
        <v>598</v>
      </c>
    </row>
    <row r="3" spans="1:43" ht="16" thickBot="1">
      <c r="A3" s="12" t="s">
        <v>321</v>
      </c>
      <c r="B3" s="22" t="s">
        <v>322</v>
      </c>
      <c r="C3" s="23" t="s">
        <v>89</v>
      </c>
      <c r="D3" s="23" t="s">
        <v>5</v>
      </c>
      <c r="E3" s="23" t="s">
        <v>6</v>
      </c>
      <c r="F3" s="23" t="s">
        <v>7</v>
      </c>
      <c r="G3" s="23" t="s">
        <v>8</v>
      </c>
      <c r="H3" s="23" t="s">
        <v>9</v>
      </c>
      <c r="I3" s="23" t="s">
        <v>10</v>
      </c>
      <c r="J3" s="23" t="s">
        <v>11</v>
      </c>
      <c r="K3" s="23" t="s">
        <v>12</v>
      </c>
      <c r="L3" s="23" t="s">
        <v>13</v>
      </c>
      <c r="M3" s="23" t="s">
        <v>14</v>
      </c>
      <c r="N3" s="23" t="s">
        <v>15</v>
      </c>
      <c r="O3" s="23" t="s">
        <v>16</v>
      </c>
      <c r="P3" s="23" t="s">
        <v>17</v>
      </c>
      <c r="Q3" s="23" t="s">
        <v>18</v>
      </c>
      <c r="R3" s="23" t="s">
        <v>19</v>
      </c>
      <c r="S3" s="23" t="s">
        <v>20</v>
      </c>
      <c r="T3" s="23" t="s">
        <v>21</v>
      </c>
      <c r="U3" s="23" t="s">
        <v>22</v>
      </c>
      <c r="V3" s="23" t="s">
        <v>23</v>
      </c>
      <c r="W3" s="23" t="s">
        <v>24</v>
      </c>
      <c r="X3" s="23" t="s">
        <v>25</v>
      </c>
      <c r="Y3" s="23" t="s">
        <v>26</v>
      </c>
      <c r="Z3" s="23" t="s">
        <v>27</v>
      </c>
      <c r="AA3" s="23" t="s">
        <v>28</v>
      </c>
      <c r="AB3" s="23" t="s">
        <v>29</v>
      </c>
      <c r="AC3" s="23" t="s">
        <v>30</v>
      </c>
      <c r="AD3" s="23" t="s">
        <v>31</v>
      </c>
      <c r="AE3" s="23" t="s">
        <v>32</v>
      </c>
      <c r="AF3" s="23" t="s">
        <v>33</v>
      </c>
      <c r="AG3" s="23" t="s">
        <v>34</v>
      </c>
      <c r="AH3" s="23" t="s">
        <v>35</v>
      </c>
      <c r="AI3" s="23" t="s">
        <v>36</v>
      </c>
      <c r="AJ3" s="23" t="s">
        <v>37</v>
      </c>
      <c r="AK3" s="24" t="s">
        <v>38</v>
      </c>
      <c r="AL3" s="23" t="s">
        <v>39</v>
      </c>
      <c r="AM3" s="23" t="s">
        <v>40</v>
      </c>
      <c r="AN3" s="23" t="s">
        <v>41</v>
      </c>
      <c r="AO3" s="23" t="s">
        <v>42</v>
      </c>
      <c r="AP3" s="23" t="s">
        <v>43</v>
      </c>
      <c r="AQ3" s="23" t="s">
        <v>597</v>
      </c>
    </row>
    <row r="4" spans="1:43" ht="18.5">
      <c r="A4" s="25" t="s">
        <v>323</v>
      </c>
      <c r="B4" s="26" t="s">
        <v>324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8"/>
      <c r="AL4" s="29"/>
      <c r="AM4" s="28"/>
      <c r="AN4" s="28"/>
      <c r="AO4" s="28"/>
      <c r="AP4" s="28"/>
      <c r="AQ4" s="28"/>
    </row>
    <row r="5" spans="1:43">
      <c r="A5" s="30" t="s">
        <v>325</v>
      </c>
      <c r="B5" s="30" t="s">
        <v>326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31"/>
      <c r="AL5" s="27"/>
      <c r="AM5" s="31"/>
      <c r="AN5" s="31"/>
      <c r="AO5" s="31"/>
      <c r="AP5" s="31"/>
      <c r="AQ5" s="31"/>
    </row>
    <row r="6" spans="1:43">
      <c r="A6" s="32" t="s">
        <v>327</v>
      </c>
      <c r="B6" s="33" t="s">
        <v>328</v>
      </c>
      <c r="C6" s="34">
        <v>139.1</v>
      </c>
      <c r="D6" s="35">
        <v>149.16200000000001</v>
      </c>
      <c r="E6" s="35">
        <v>142.5</v>
      </c>
      <c r="F6" s="35">
        <v>308.2</v>
      </c>
      <c r="G6" s="35">
        <v>369.7</v>
      </c>
      <c r="H6" s="35">
        <v>360</v>
      </c>
      <c r="I6" s="35">
        <v>321.8</v>
      </c>
      <c r="J6" s="36">
        <v>78.2</v>
      </c>
      <c r="K6" s="36">
        <v>124</v>
      </c>
      <c r="L6" s="36">
        <v>146.9</v>
      </c>
      <c r="M6" s="36">
        <v>230.7</v>
      </c>
      <c r="N6" s="36">
        <v>208.1</v>
      </c>
      <c r="O6" s="36">
        <v>327.39999999999998</v>
      </c>
      <c r="P6" s="36">
        <v>307.2</v>
      </c>
      <c r="Q6" s="36">
        <v>91.6</v>
      </c>
      <c r="R6" s="36">
        <v>441.6</v>
      </c>
      <c r="S6" s="36">
        <v>538.5</v>
      </c>
      <c r="T6" s="36">
        <v>621.4</v>
      </c>
      <c r="U6" s="36">
        <v>518.79999999999995</v>
      </c>
      <c r="V6" s="36">
        <v>578.79999999999995</v>
      </c>
      <c r="W6" s="36">
        <v>285.8</v>
      </c>
      <c r="X6" s="36">
        <v>342.8</v>
      </c>
      <c r="Y6" s="36">
        <v>136.6</v>
      </c>
      <c r="Z6" s="36">
        <v>161.6</v>
      </c>
      <c r="AA6" s="36">
        <v>125.4</v>
      </c>
      <c r="AB6" s="36">
        <v>225.5</v>
      </c>
      <c r="AC6" s="36">
        <v>280.10000000000002</v>
      </c>
      <c r="AD6" s="36">
        <v>282.3</v>
      </c>
      <c r="AE6" s="36">
        <v>146.69999999999999</v>
      </c>
      <c r="AF6" s="36">
        <v>178.7</v>
      </c>
      <c r="AG6" s="36">
        <v>108.5</v>
      </c>
      <c r="AH6" s="36">
        <v>243.7</v>
      </c>
      <c r="AI6" s="36">
        <v>137.4</v>
      </c>
      <c r="AJ6" s="36">
        <v>262.60000000000002</v>
      </c>
      <c r="AK6" s="37">
        <v>184.68299999999999</v>
      </c>
      <c r="AL6" s="38">
        <v>184.04400000000001</v>
      </c>
      <c r="AM6" s="37">
        <v>201.05</v>
      </c>
      <c r="AN6" s="37">
        <v>239.108</v>
      </c>
      <c r="AO6" s="37">
        <v>451.596</v>
      </c>
      <c r="AP6" s="37">
        <v>614.553</v>
      </c>
      <c r="AQ6" s="37">
        <v>418.767</v>
      </c>
    </row>
    <row r="7" spans="1:43">
      <c r="A7" s="33" t="s">
        <v>329</v>
      </c>
      <c r="B7" s="33" t="s">
        <v>330</v>
      </c>
      <c r="C7" s="34">
        <v>6.5</v>
      </c>
      <c r="D7" s="35">
        <v>10.103</v>
      </c>
      <c r="E7" s="35">
        <v>10.6</v>
      </c>
      <c r="F7" s="35">
        <v>10.9</v>
      </c>
      <c r="G7" s="35">
        <v>12.2</v>
      </c>
      <c r="H7" s="35">
        <v>12.6</v>
      </c>
      <c r="I7" s="35">
        <v>13.7</v>
      </c>
      <c r="J7" s="36">
        <v>17.3</v>
      </c>
      <c r="K7" s="36">
        <v>19.100000000000001</v>
      </c>
      <c r="L7" s="36">
        <v>19.399999999999999</v>
      </c>
      <c r="M7" s="36">
        <v>23.6</v>
      </c>
      <c r="N7" s="36">
        <v>26.5</v>
      </c>
      <c r="O7" s="36">
        <v>28.7</v>
      </c>
      <c r="P7" s="36">
        <v>29.4</v>
      </c>
      <c r="Q7" s="36">
        <v>30.4</v>
      </c>
      <c r="R7" s="36">
        <v>34.200000000000003</v>
      </c>
      <c r="S7" s="36">
        <v>35.299999999999997</v>
      </c>
      <c r="T7" s="36">
        <v>42.8</v>
      </c>
      <c r="U7" s="36">
        <v>126.7</v>
      </c>
      <c r="V7" s="36">
        <v>128.6</v>
      </c>
      <c r="W7" s="36">
        <v>121</v>
      </c>
      <c r="X7" s="36">
        <v>120.2</v>
      </c>
      <c r="Y7" s="36">
        <v>239.2</v>
      </c>
      <c r="Z7" s="36">
        <v>371.4</v>
      </c>
      <c r="AA7" s="36">
        <v>370.9</v>
      </c>
      <c r="AB7" s="36">
        <v>509.7</v>
      </c>
      <c r="AC7" s="36">
        <v>496</v>
      </c>
      <c r="AD7" s="36">
        <v>620.79999999999995</v>
      </c>
      <c r="AE7" s="36">
        <v>421</v>
      </c>
      <c r="AF7" s="36">
        <v>399.6</v>
      </c>
      <c r="AG7" s="36">
        <v>360.5</v>
      </c>
      <c r="AH7" s="36">
        <v>406</v>
      </c>
      <c r="AI7" s="36">
        <v>352.1</v>
      </c>
      <c r="AJ7" s="36">
        <v>467.6</v>
      </c>
      <c r="AK7" s="39">
        <v>487.59500000000003</v>
      </c>
      <c r="AL7" s="35">
        <v>1089.296</v>
      </c>
      <c r="AM7" s="39">
        <v>290.75799999999998</v>
      </c>
      <c r="AN7" s="39">
        <v>369.53899999999999</v>
      </c>
      <c r="AO7" s="39">
        <v>366.29300000000001</v>
      </c>
      <c r="AP7" s="39">
        <v>370.02499999999998</v>
      </c>
      <c r="AQ7" s="39">
        <v>320.31099999999998</v>
      </c>
    </row>
    <row r="8" spans="1:43">
      <c r="A8" s="32" t="s">
        <v>331</v>
      </c>
      <c r="B8" s="33" t="s">
        <v>332</v>
      </c>
      <c r="C8" s="34">
        <v>16.100000000000001</v>
      </c>
      <c r="D8" s="35">
        <v>31.452999999999999</v>
      </c>
      <c r="E8" s="35">
        <v>33.1</v>
      </c>
      <c r="F8" s="35">
        <v>45.1</v>
      </c>
      <c r="G8" s="35">
        <v>49</v>
      </c>
      <c r="H8" s="35">
        <v>45.1</v>
      </c>
      <c r="I8" s="35">
        <v>52</v>
      </c>
      <c r="J8" s="36">
        <v>80.400000000000006</v>
      </c>
      <c r="K8" s="36">
        <v>87</v>
      </c>
      <c r="L8" s="36">
        <v>93.8</v>
      </c>
      <c r="M8" s="36">
        <v>87.1</v>
      </c>
      <c r="N8" s="36">
        <v>91.2</v>
      </c>
      <c r="O8" s="36">
        <v>101.8</v>
      </c>
      <c r="P8" s="36">
        <v>95.7</v>
      </c>
      <c r="Q8" s="36">
        <v>99.5</v>
      </c>
      <c r="R8" s="36">
        <v>145.6</v>
      </c>
      <c r="S8" s="36">
        <v>147.9</v>
      </c>
      <c r="T8" s="36">
        <v>128.69999999999999</v>
      </c>
      <c r="U8" s="36">
        <v>127.5</v>
      </c>
      <c r="V8" s="36">
        <v>167.6</v>
      </c>
      <c r="W8" s="36">
        <v>148.30000000000001</v>
      </c>
      <c r="X8" s="36">
        <v>163.80000000000001</v>
      </c>
      <c r="Y8" s="36">
        <v>199.1</v>
      </c>
      <c r="Z8" s="36">
        <v>233.3</v>
      </c>
      <c r="AA8" s="36">
        <v>230.9</v>
      </c>
      <c r="AB8" s="36">
        <v>195</v>
      </c>
      <c r="AC8" s="36">
        <v>205.7</v>
      </c>
      <c r="AD8" s="36">
        <v>234.7</v>
      </c>
      <c r="AE8" s="36">
        <v>217.3</v>
      </c>
      <c r="AF8" s="36">
        <v>209.3</v>
      </c>
      <c r="AG8" s="36">
        <v>208.4</v>
      </c>
      <c r="AH8" s="36">
        <v>200.6</v>
      </c>
      <c r="AI8" s="36">
        <v>192.4</v>
      </c>
      <c r="AJ8" s="36">
        <v>177.1</v>
      </c>
      <c r="AK8" s="37">
        <v>194.29900000000001</v>
      </c>
      <c r="AL8" s="38">
        <v>202.64400000000001</v>
      </c>
      <c r="AM8" s="37">
        <v>207.40299999999999</v>
      </c>
      <c r="AN8" s="37">
        <v>178.86799999999999</v>
      </c>
      <c r="AO8" s="37">
        <v>158.86000000000001</v>
      </c>
      <c r="AP8" s="37">
        <v>353.31700000000001</v>
      </c>
      <c r="AQ8" s="37">
        <v>711.48800000000006</v>
      </c>
    </row>
    <row r="9" spans="1:43">
      <c r="A9" s="33" t="s">
        <v>333</v>
      </c>
      <c r="B9" s="33" t="s">
        <v>334</v>
      </c>
      <c r="C9" s="34">
        <v>15.7</v>
      </c>
      <c r="D9" s="35">
        <v>18.815000000000001</v>
      </c>
      <c r="E9" s="35">
        <v>21.3</v>
      </c>
      <c r="F9" s="35">
        <v>27.9</v>
      </c>
      <c r="G9" s="35">
        <v>31.9</v>
      </c>
      <c r="H9" s="35">
        <v>37.799999999999997</v>
      </c>
      <c r="I9" s="35">
        <v>116.8</v>
      </c>
      <c r="J9" s="36">
        <v>66.5</v>
      </c>
      <c r="K9" s="36">
        <v>49.1</v>
      </c>
      <c r="L9" s="36">
        <v>54</v>
      </c>
      <c r="M9" s="36">
        <v>77.5</v>
      </c>
      <c r="N9" s="36">
        <v>90.4</v>
      </c>
      <c r="O9" s="36">
        <v>84.7</v>
      </c>
      <c r="P9" s="36">
        <v>61.7</v>
      </c>
      <c r="Q9" s="36">
        <v>94.5</v>
      </c>
      <c r="R9" s="36">
        <v>256.89999999999998</v>
      </c>
      <c r="S9" s="36">
        <v>213.7</v>
      </c>
      <c r="T9" s="36">
        <v>160.30000000000001</v>
      </c>
      <c r="U9" s="36">
        <v>167.9</v>
      </c>
      <c r="V9" s="36">
        <v>140.80000000000001</v>
      </c>
      <c r="W9" s="36">
        <v>155.9</v>
      </c>
      <c r="X9" s="36">
        <v>176.8</v>
      </c>
      <c r="Y9" s="36">
        <v>189.2</v>
      </c>
      <c r="Z9" s="36">
        <v>210.3</v>
      </c>
      <c r="AA9" s="36">
        <v>165.7</v>
      </c>
      <c r="AB9" s="36">
        <v>155.69999999999999</v>
      </c>
      <c r="AC9" s="36">
        <v>165.8</v>
      </c>
      <c r="AD9" s="36">
        <v>183</v>
      </c>
      <c r="AE9" s="36">
        <v>249.1</v>
      </c>
      <c r="AF9" s="36">
        <v>283.2</v>
      </c>
      <c r="AG9" s="36">
        <v>276.60000000000002</v>
      </c>
      <c r="AH9" s="36">
        <v>247.2</v>
      </c>
      <c r="AI9" s="36">
        <v>299.2</v>
      </c>
      <c r="AJ9" s="36">
        <v>288.3</v>
      </c>
      <c r="AK9" s="39">
        <v>324.17700000000002</v>
      </c>
      <c r="AL9" s="35">
        <v>354.94499999999999</v>
      </c>
      <c r="AM9" s="39">
        <v>195.023</v>
      </c>
      <c r="AN9" s="39">
        <v>230.32400000000001</v>
      </c>
      <c r="AO9" s="39">
        <v>199.61</v>
      </c>
      <c r="AP9" s="39">
        <v>210.917</v>
      </c>
      <c r="AQ9" s="39">
        <v>183.255</v>
      </c>
    </row>
    <row r="10" spans="1:43">
      <c r="A10" s="32" t="s">
        <v>335</v>
      </c>
      <c r="B10" s="33" t="s">
        <v>336</v>
      </c>
      <c r="C10" s="34">
        <v>12.4</v>
      </c>
      <c r="D10" s="35">
        <v>14.743</v>
      </c>
      <c r="E10" s="35">
        <v>19.8</v>
      </c>
      <c r="F10" s="35">
        <v>25</v>
      </c>
      <c r="G10" s="35">
        <v>29.4</v>
      </c>
      <c r="H10" s="35">
        <v>35.200000000000003</v>
      </c>
      <c r="I10" s="35">
        <v>114.9</v>
      </c>
      <c r="J10" s="36">
        <v>63.6</v>
      </c>
      <c r="K10" s="36">
        <v>43.9</v>
      </c>
      <c r="L10" s="36">
        <v>44.9</v>
      </c>
      <c r="M10" s="36">
        <v>70</v>
      </c>
      <c r="N10" s="36">
        <v>83.6</v>
      </c>
      <c r="O10" s="36">
        <v>80.7</v>
      </c>
      <c r="P10" s="36">
        <v>57.9</v>
      </c>
      <c r="Q10" s="36">
        <v>87.3</v>
      </c>
      <c r="R10" s="36">
        <v>251.9</v>
      </c>
      <c r="S10" s="36">
        <v>202.7</v>
      </c>
      <c r="T10" s="36">
        <v>150.4</v>
      </c>
      <c r="U10" s="36">
        <v>157.4</v>
      </c>
      <c r="V10" s="36">
        <v>122.7</v>
      </c>
      <c r="W10" s="36">
        <v>139.9</v>
      </c>
      <c r="X10" s="36">
        <v>160.19999999999999</v>
      </c>
      <c r="Y10" s="36">
        <v>172.3</v>
      </c>
      <c r="Z10" s="36">
        <v>191.4</v>
      </c>
      <c r="AA10" s="36">
        <v>150.69999999999999</v>
      </c>
      <c r="AB10" s="36">
        <v>146.69999999999999</v>
      </c>
      <c r="AC10" s="36">
        <v>153</v>
      </c>
      <c r="AD10" s="36">
        <v>173.7</v>
      </c>
      <c r="AE10" s="36">
        <v>245.7</v>
      </c>
      <c r="AF10" s="36">
        <v>255.7</v>
      </c>
      <c r="AG10" s="36">
        <v>251.2</v>
      </c>
      <c r="AH10" s="36">
        <v>231.7</v>
      </c>
      <c r="AI10" s="36">
        <v>292.5</v>
      </c>
      <c r="AJ10" s="36">
        <v>276.2</v>
      </c>
      <c r="AK10" s="37">
        <v>308.803</v>
      </c>
      <c r="AL10" s="38">
        <v>337.358</v>
      </c>
      <c r="AM10" s="37">
        <v>177.328</v>
      </c>
      <c r="AN10" s="37">
        <v>214.441</v>
      </c>
      <c r="AO10" s="37">
        <v>186.67599999999999</v>
      </c>
      <c r="AP10" s="37">
        <v>199.93700000000001</v>
      </c>
      <c r="AQ10" s="37">
        <v>177.768</v>
      </c>
    </row>
    <row r="11" spans="1:43">
      <c r="A11" s="33" t="s">
        <v>337</v>
      </c>
      <c r="B11" s="33" t="s">
        <v>338</v>
      </c>
      <c r="C11" s="34">
        <v>3.3</v>
      </c>
      <c r="D11" s="35">
        <v>4.0720000000000001</v>
      </c>
      <c r="E11" s="35">
        <v>1.5</v>
      </c>
      <c r="F11" s="35">
        <v>2.9</v>
      </c>
      <c r="G11" s="35">
        <v>2.4</v>
      </c>
      <c r="H11" s="35">
        <v>2.6</v>
      </c>
      <c r="I11" s="35">
        <v>1.9</v>
      </c>
      <c r="J11" s="36">
        <v>2.9</v>
      </c>
      <c r="K11" s="36">
        <v>5.2</v>
      </c>
      <c r="L11" s="36">
        <v>9.1</v>
      </c>
      <c r="M11" s="36">
        <v>7.5</v>
      </c>
      <c r="N11" s="36">
        <v>6.8</v>
      </c>
      <c r="O11" s="36">
        <v>4</v>
      </c>
      <c r="P11" s="36">
        <v>3.8</v>
      </c>
      <c r="Q11" s="36">
        <v>7.1</v>
      </c>
      <c r="R11" s="36">
        <v>5</v>
      </c>
      <c r="S11" s="36">
        <v>10.9</v>
      </c>
      <c r="T11" s="36">
        <v>10</v>
      </c>
      <c r="U11" s="36">
        <v>10.5</v>
      </c>
      <c r="V11" s="36">
        <v>18</v>
      </c>
      <c r="W11" s="36">
        <v>16</v>
      </c>
      <c r="X11" s="36">
        <v>16.600000000000001</v>
      </c>
      <c r="Y11" s="36">
        <v>17</v>
      </c>
      <c r="Z11" s="36">
        <v>18.899999999999999</v>
      </c>
      <c r="AA11" s="36">
        <v>15</v>
      </c>
      <c r="AB11" s="36">
        <v>8.9</v>
      </c>
      <c r="AC11" s="36">
        <v>12.8</v>
      </c>
      <c r="AD11" s="36">
        <v>9.3000000000000007</v>
      </c>
      <c r="AE11" s="36">
        <v>3.4</v>
      </c>
      <c r="AF11" s="36">
        <v>28</v>
      </c>
      <c r="AG11" s="36">
        <v>25.9</v>
      </c>
      <c r="AH11" s="36">
        <v>16</v>
      </c>
      <c r="AI11" s="36">
        <v>7.2</v>
      </c>
      <c r="AJ11" s="36">
        <v>12.1</v>
      </c>
      <c r="AK11" s="39">
        <v>15.374000000000001</v>
      </c>
      <c r="AL11" s="35">
        <v>17.587</v>
      </c>
      <c r="AM11" s="39">
        <v>17.695</v>
      </c>
      <c r="AN11" s="39">
        <v>15.882999999999999</v>
      </c>
      <c r="AO11" s="39">
        <v>12.933999999999999</v>
      </c>
      <c r="AP11" s="39">
        <v>10.98</v>
      </c>
      <c r="AQ11" s="39">
        <v>5.4870000000000001</v>
      </c>
    </row>
    <row r="12" spans="1:43">
      <c r="A12" s="32" t="s">
        <v>339</v>
      </c>
      <c r="B12" s="33" t="s">
        <v>340</v>
      </c>
      <c r="C12" s="34" t="s">
        <v>60</v>
      </c>
      <c r="D12" s="35" t="s">
        <v>60</v>
      </c>
      <c r="E12" s="35" t="s">
        <v>60</v>
      </c>
      <c r="F12" s="35" t="s">
        <v>60</v>
      </c>
      <c r="G12" s="35" t="s">
        <v>60</v>
      </c>
      <c r="H12" s="35" t="s">
        <v>60</v>
      </c>
      <c r="I12" s="35" t="s">
        <v>60</v>
      </c>
      <c r="J12" s="36" t="s">
        <v>60</v>
      </c>
      <c r="K12" s="36" t="s">
        <v>60</v>
      </c>
      <c r="L12" s="36" t="s">
        <v>60</v>
      </c>
      <c r="M12" s="36" t="s">
        <v>60</v>
      </c>
      <c r="N12" s="36" t="s">
        <v>60</v>
      </c>
      <c r="O12" s="36" t="s">
        <v>60</v>
      </c>
      <c r="P12" s="36" t="s">
        <v>60</v>
      </c>
      <c r="Q12" s="36" t="s">
        <v>60</v>
      </c>
      <c r="R12" s="36" t="s">
        <v>60</v>
      </c>
      <c r="S12" s="36" t="s">
        <v>60</v>
      </c>
      <c r="T12" s="36">
        <v>12.8</v>
      </c>
      <c r="U12" s="36" t="s">
        <v>60</v>
      </c>
      <c r="V12" s="36" t="s">
        <v>60</v>
      </c>
      <c r="W12" s="36" t="s">
        <v>60</v>
      </c>
      <c r="X12" s="36" t="s">
        <v>60</v>
      </c>
      <c r="Y12" s="36" t="s">
        <v>60</v>
      </c>
      <c r="Z12" s="36" t="s">
        <v>60</v>
      </c>
      <c r="AA12" s="36" t="s">
        <v>60</v>
      </c>
      <c r="AB12" s="36" t="s">
        <v>60</v>
      </c>
      <c r="AC12" s="36" t="s">
        <v>60</v>
      </c>
      <c r="AD12" s="36" t="s">
        <v>60</v>
      </c>
      <c r="AE12" s="36" t="s">
        <v>60</v>
      </c>
      <c r="AF12" s="36" t="s">
        <v>60</v>
      </c>
      <c r="AG12" s="36" t="s">
        <v>60</v>
      </c>
      <c r="AH12" s="36" t="s">
        <v>60</v>
      </c>
      <c r="AI12" s="36" t="s">
        <v>60</v>
      </c>
      <c r="AJ12" s="36" t="s">
        <v>60</v>
      </c>
      <c r="AK12" s="37" t="s">
        <v>60</v>
      </c>
      <c r="AL12" s="38" t="s">
        <v>60</v>
      </c>
      <c r="AM12" s="37">
        <f>0</f>
        <v>0</v>
      </c>
      <c r="AN12" s="37">
        <v>76.712000000000003</v>
      </c>
      <c r="AO12" s="37">
        <f>0</f>
        <v>0</v>
      </c>
      <c r="AP12" s="37">
        <f>0</f>
        <v>0</v>
      </c>
      <c r="AQ12" s="37">
        <f>0</f>
        <v>0</v>
      </c>
    </row>
    <row r="13" spans="1:43">
      <c r="A13" s="33" t="s">
        <v>341</v>
      </c>
      <c r="B13" s="33" t="s">
        <v>342</v>
      </c>
      <c r="C13" s="34" t="s">
        <v>60</v>
      </c>
      <c r="D13" s="35" t="s">
        <v>60</v>
      </c>
      <c r="E13" s="35" t="s">
        <v>60</v>
      </c>
      <c r="F13" s="35" t="s">
        <v>60</v>
      </c>
      <c r="G13" s="35">
        <v>1.9</v>
      </c>
      <c r="H13" s="35">
        <v>2.2999999999999998</v>
      </c>
      <c r="I13" s="35">
        <v>12.8</v>
      </c>
      <c r="J13" s="36">
        <v>0.6</v>
      </c>
      <c r="K13" s="36">
        <v>0.6</v>
      </c>
      <c r="L13" s="36">
        <v>5.7</v>
      </c>
      <c r="M13" s="36">
        <v>19.7</v>
      </c>
      <c r="N13" s="36">
        <v>20.399999999999999</v>
      </c>
      <c r="O13" s="36">
        <v>6.7</v>
      </c>
      <c r="P13" s="36">
        <v>1</v>
      </c>
      <c r="Q13" s="36">
        <v>3.9</v>
      </c>
      <c r="R13" s="36">
        <v>33.1</v>
      </c>
      <c r="S13" s="36">
        <v>6.5</v>
      </c>
      <c r="T13" s="36">
        <v>8.5</v>
      </c>
      <c r="U13" s="36">
        <v>3</v>
      </c>
      <c r="V13" s="36" t="s">
        <v>60</v>
      </c>
      <c r="W13" s="36" t="s">
        <v>60</v>
      </c>
      <c r="X13" s="36" t="s">
        <v>60</v>
      </c>
      <c r="Y13" s="36" t="s">
        <v>60</v>
      </c>
      <c r="Z13" s="36" t="s">
        <v>60</v>
      </c>
      <c r="AA13" s="36" t="s">
        <v>60</v>
      </c>
      <c r="AB13" s="36" t="s">
        <v>60</v>
      </c>
      <c r="AC13" s="36" t="s">
        <v>60</v>
      </c>
      <c r="AD13" s="36" t="s">
        <v>60</v>
      </c>
      <c r="AE13" s="36" t="s">
        <v>60</v>
      </c>
      <c r="AF13" s="36" t="s">
        <v>60</v>
      </c>
      <c r="AG13" s="36" t="s">
        <v>60</v>
      </c>
      <c r="AH13" s="36" t="s">
        <v>60</v>
      </c>
      <c r="AI13" s="36" t="s">
        <v>60</v>
      </c>
      <c r="AJ13" s="36" t="s">
        <v>60</v>
      </c>
      <c r="AK13" s="39">
        <v>0.81100000000000005</v>
      </c>
      <c r="AL13" s="35">
        <v>1.2769999999999999</v>
      </c>
      <c r="AM13" s="39">
        <v>0</v>
      </c>
      <c r="AN13" s="39">
        <v>0.19900000000000001</v>
      </c>
      <c r="AO13" s="39">
        <v>0</v>
      </c>
      <c r="AP13" s="39">
        <v>0</v>
      </c>
      <c r="AQ13" s="39">
        <v>0</v>
      </c>
    </row>
    <row r="14" spans="1:43">
      <c r="A14" s="13" t="s">
        <v>343</v>
      </c>
      <c r="B14" s="30" t="s">
        <v>344</v>
      </c>
      <c r="C14" s="27">
        <v>177.4</v>
      </c>
      <c r="D14" s="40">
        <v>209.5</v>
      </c>
      <c r="E14" s="40">
        <v>207.6</v>
      </c>
      <c r="F14" s="40">
        <v>392.1</v>
      </c>
      <c r="G14" s="40">
        <v>464.7</v>
      </c>
      <c r="H14" s="40">
        <v>457.8</v>
      </c>
      <c r="I14" s="40">
        <v>517.20000000000005</v>
      </c>
      <c r="J14" s="41">
        <v>243</v>
      </c>
      <c r="K14" s="41">
        <v>279.8</v>
      </c>
      <c r="L14" s="41">
        <v>319.89999999999998</v>
      </c>
      <c r="M14" s="41">
        <v>438.6</v>
      </c>
      <c r="N14" s="41">
        <v>436.6</v>
      </c>
      <c r="O14" s="41">
        <v>549.20000000000005</v>
      </c>
      <c r="P14" s="41">
        <v>494.8</v>
      </c>
      <c r="Q14" s="41">
        <v>319.8</v>
      </c>
      <c r="R14" s="41">
        <v>911.4</v>
      </c>
      <c r="S14" s="41">
        <v>942</v>
      </c>
      <c r="T14" s="41">
        <v>974.4</v>
      </c>
      <c r="U14" s="41">
        <v>943.9</v>
      </c>
      <c r="V14" s="41">
        <v>1015.8</v>
      </c>
      <c r="W14" s="41">
        <v>710.9</v>
      </c>
      <c r="X14" s="41">
        <v>803.6</v>
      </c>
      <c r="Y14" s="41">
        <v>764.1</v>
      </c>
      <c r="Z14" s="41">
        <v>976.6</v>
      </c>
      <c r="AA14" s="41">
        <v>892.8</v>
      </c>
      <c r="AB14" s="41">
        <v>1085.8</v>
      </c>
      <c r="AC14" s="41">
        <v>1147.5999999999999</v>
      </c>
      <c r="AD14" s="41">
        <v>1320.8</v>
      </c>
      <c r="AE14" s="41">
        <v>1034.2</v>
      </c>
      <c r="AF14" s="41">
        <v>1070.829</v>
      </c>
      <c r="AG14" s="41">
        <v>953.93399999999997</v>
      </c>
      <c r="AH14" s="41">
        <v>1097.509</v>
      </c>
      <c r="AI14" s="41">
        <v>981.13800000000003</v>
      </c>
      <c r="AJ14" s="41">
        <v>1195.5999999999999</v>
      </c>
      <c r="AK14" s="42">
        <f>SUM(AK6:AK9,AK13)</f>
        <v>1191.5649999999998</v>
      </c>
      <c r="AL14" s="43">
        <f>SUM(AL6:AL9,AL13)</f>
        <v>1832.2060000000001</v>
      </c>
      <c r="AM14" s="42">
        <f>SUM(AM6:AM9)</f>
        <v>894.23400000000004</v>
      </c>
      <c r="AN14" s="42">
        <f>SUM(AN6:AN9,AN12:AN13)</f>
        <v>1094.75</v>
      </c>
      <c r="AO14" s="42">
        <f>SUM(AO6:AO9)</f>
        <v>1176.3589999999999</v>
      </c>
      <c r="AP14" s="42">
        <f>SUM(AP6:AP9)</f>
        <v>1548.8119999999999</v>
      </c>
      <c r="AQ14" s="42">
        <f>SUM(AQ6:AQ9)</f>
        <v>1633.8209999999999</v>
      </c>
    </row>
    <row r="15" spans="1:43">
      <c r="A15" s="33"/>
      <c r="B15" s="33"/>
      <c r="C15" s="34"/>
      <c r="D15" s="35"/>
      <c r="E15" s="35"/>
      <c r="F15" s="35"/>
      <c r="G15" s="35"/>
      <c r="H15" s="35"/>
      <c r="I15" s="35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9"/>
      <c r="AL15" s="35"/>
      <c r="AM15" s="39"/>
      <c r="AN15" s="39"/>
      <c r="AO15" s="39"/>
      <c r="AP15" s="39"/>
      <c r="AQ15" s="39"/>
    </row>
    <row r="16" spans="1:43">
      <c r="A16" s="13" t="s">
        <v>345</v>
      </c>
      <c r="B16" s="30" t="s">
        <v>346</v>
      </c>
      <c r="C16" s="27" t="s">
        <v>60</v>
      </c>
      <c r="D16" s="40" t="s">
        <v>60</v>
      </c>
      <c r="E16" s="40" t="s">
        <v>60</v>
      </c>
      <c r="F16" s="40" t="s">
        <v>60</v>
      </c>
      <c r="G16" s="40" t="s">
        <v>60</v>
      </c>
      <c r="H16" s="40" t="s">
        <v>60</v>
      </c>
      <c r="I16" s="40" t="s">
        <v>60</v>
      </c>
      <c r="J16" s="41" t="s">
        <v>60</v>
      </c>
      <c r="K16" s="41" t="s">
        <v>60</v>
      </c>
      <c r="L16" s="41" t="s">
        <v>60</v>
      </c>
      <c r="M16" s="41" t="s">
        <v>60</v>
      </c>
      <c r="N16" s="41" t="s">
        <v>60</v>
      </c>
      <c r="O16" s="41" t="s">
        <v>60</v>
      </c>
      <c r="P16" s="41" t="s">
        <v>60</v>
      </c>
      <c r="Q16" s="41" t="s">
        <v>60</v>
      </c>
      <c r="R16" s="41" t="s">
        <v>60</v>
      </c>
      <c r="S16" s="41" t="s">
        <v>60</v>
      </c>
      <c r="T16" s="41" t="s">
        <v>60</v>
      </c>
      <c r="U16" s="41" t="s">
        <v>60</v>
      </c>
      <c r="V16" s="41" t="s">
        <v>60</v>
      </c>
      <c r="W16" s="41" t="s">
        <v>60</v>
      </c>
      <c r="X16" s="41" t="s">
        <v>60</v>
      </c>
      <c r="Y16" s="41" t="s">
        <v>60</v>
      </c>
      <c r="Z16" s="41" t="s">
        <v>60</v>
      </c>
      <c r="AA16" s="41" t="s">
        <v>60</v>
      </c>
      <c r="AB16" s="41" t="s">
        <v>60</v>
      </c>
      <c r="AC16" s="41" t="s">
        <v>60</v>
      </c>
      <c r="AD16" s="41" t="s">
        <v>60</v>
      </c>
      <c r="AE16" s="41" t="s">
        <v>60</v>
      </c>
      <c r="AF16" s="41" t="s">
        <v>60</v>
      </c>
      <c r="AG16" s="41" t="s">
        <v>60</v>
      </c>
      <c r="AH16" s="41" t="s">
        <v>60</v>
      </c>
      <c r="AI16" s="41" t="s">
        <v>60</v>
      </c>
      <c r="AJ16" s="41" t="s">
        <v>60</v>
      </c>
      <c r="AK16" s="42" t="s">
        <v>60</v>
      </c>
      <c r="AL16" s="43" t="s">
        <v>60</v>
      </c>
      <c r="AM16" s="42">
        <v>0</v>
      </c>
      <c r="AN16" s="42">
        <v>0</v>
      </c>
      <c r="AO16" s="42">
        <v>0</v>
      </c>
      <c r="AP16" s="42">
        <v>0</v>
      </c>
      <c r="AQ16" s="42">
        <v>0</v>
      </c>
    </row>
    <row r="17" spans="1:43">
      <c r="A17" s="33" t="s">
        <v>347</v>
      </c>
      <c r="B17" s="33" t="s">
        <v>348</v>
      </c>
      <c r="C17" s="34" t="s">
        <v>60</v>
      </c>
      <c r="D17" s="35" t="s">
        <v>60</v>
      </c>
      <c r="E17" s="35" t="s">
        <v>60</v>
      </c>
      <c r="F17" s="35" t="s">
        <v>60</v>
      </c>
      <c r="G17" s="35" t="s">
        <v>60</v>
      </c>
      <c r="H17" s="35" t="s">
        <v>60</v>
      </c>
      <c r="I17" s="35" t="s">
        <v>60</v>
      </c>
      <c r="J17" s="36" t="s">
        <v>60</v>
      </c>
      <c r="K17" s="36" t="s">
        <v>60</v>
      </c>
      <c r="L17" s="36" t="s">
        <v>60</v>
      </c>
      <c r="M17" s="36" t="s">
        <v>60</v>
      </c>
      <c r="N17" s="36" t="s">
        <v>60</v>
      </c>
      <c r="O17" s="36" t="s">
        <v>60</v>
      </c>
      <c r="P17" s="36" t="s">
        <v>60</v>
      </c>
      <c r="Q17" s="36" t="s">
        <v>60</v>
      </c>
      <c r="R17" s="36" t="s">
        <v>60</v>
      </c>
      <c r="S17" s="36" t="s">
        <v>60</v>
      </c>
      <c r="T17" s="36" t="s">
        <v>60</v>
      </c>
      <c r="U17" s="36" t="s">
        <v>60</v>
      </c>
      <c r="V17" s="36" t="s">
        <v>60</v>
      </c>
      <c r="W17" s="36" t="s">
        <v>60</v>
      </c>
      <c r="X17" s="36" t="s">
        <v>60</v>
      </c>
      <c r="Y17" s="36" t="s">
        <v>60</v>
      </c>
      <c r="Z17" s="36" t="s">
        <v>60</v>
      </c>
      <c r="AA17" s="36" t="s">
        <v>60</v>
      </c>
      <c r="AB17" s="36" t="s">
        <v>60</v>
      </c>
      <c r="AC17" s="36" t="s">
        <v>60</v>
      </c>
      <c r="AD17" s="36" t="s">
        <v>60</v>
      </c>
      <c r="AE17" s="36" t="s">
        <v>60</v>
      </c>
      <c r="AF17" s="36" t="s">
        <v>60</v>
      </c>
      <c r="AG17" s="36" t="s">
        <v>60</v>
      </c>
      <c r="AH17" s="36" t="s">
        <v>60</v>
      </c>
      <c r="AI17" s="36" t="s">
        <v>60</v>
      </c>
      <c r="AJ17" s="36" t="s">
        <v>60</v>
      </c>
      <c r="AK17" s="39" t="s">
        <v>60</v>
      </c>
      <c r="AL17" s="35" t="s">
        <v>6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</row>
    <row r="18" spans="1:43">
      <c r="A18" s="32" t="s">
        <v>331</v>
      </c>
      <c r="B18" s="33" t="s">
        <v>332</v>
      </c>
      <c r="C18" s="34">
        <v>0.4</v>
      </c>
      <c r="D18" s="35">
        <v>0.4</v>
      </c>
      <c r="E18" s="35">
        <v>0.6</v>
      </c>
      <c r="F18" s="35">
        <v>1</v>
      </c>
      <c r="G18" s="35">
        <v>0.9</v>
      </c>
      <c r="H18" s="35">
        <v>1.1000000000000001</v>
      </c>
      <c r="I18" s="35">
        <v>1.1000000000000001</v>
      </c>
      <c r="J18" s="36">
        <v>2.2999999999999998</v>
      </c>
      <c r="K18" s="36">
        <v>3.7</v>
      </c>
      <c r="L18" s="36">
        <v>3.7</v>
      </c>
      <c r="M18" s="36">
        <v>3.7</v>
      </c>
      <c r="N18" s="36">
        <v>3.7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 t="s">
        <v>60</v>
      </c>
      <c r="U18" s="36" t="s">
        <v>60</v>
      </c>
      <c r="V18" s="36" t="s">
        <v>60</v>
      </c>
      <c r="W18" s="36" t="s">
        <v>60</v>
      </c>
      <c r="X18" s="36" t="s">
        <v>60</v>
      </c>
      <c r="Y18" s="36" t="s">
        <v>60</v>
      </c>
      <c r="Z18" s="36" t="s">
        <v>60</v>
      </c>
      <c r="AA18" s="36" t="s">
        <v>60</v>
      </c>
      <c r="AB18" s="36" t="s">
        <v>60</v>
      </c>
      <c r="AC18" s="36" t="s">
        <v>60</v>
      </c>
      <c r="AD18" s="36" t="s">
        <v>60</v>
      </c>
      <c r="AE18" s="36" t="s">
        <v>60</v>
      </c>
      <c r="AF18" s="36" t="s">
        <v>60</v>
      </c>
      <c r="AG18" s="36" t="s">
        <v>60</v>
      </c>
      <c r="AH18" s="36" t="s">
        <v>60</v>
      </c>
      <c r="AI18" s="36" t="s">
        <v>60</v>
      </c>
      <c r="AJ18" s="36" t="s">
        <v>60</v>
      </c>
      <c r="AK18" s="37">
        <v>3.355</v>
      </c>
      <c r="AL18" s="38">
        <v>1.8959999999999999</v>
      </c>
      <c r="AM18" s="37">
        <v>0.437</v>
      </c>
      <c r="AN18" s="37">
        <v>0</v>
      </c>
      <c r="AO18" s="37">
        <v>0</v>
      </c>
      <c r="AP18" s="37">
        <v>0</v>
      </c>
      <c r="AQ18" s="37">
        <v>0</v>
      </c>
    </row>
    <row r="19" spans="1:43">
      <c r="A19" s="33" t="s">
        <v>349</v>
      </c>
      <c r="B19" s="33" t="s">
        <v>350</v>
      </c>
      <c r="C19" s="34">
        <v>17.2</v>
      </c>
      <c r="D19" s="35">
        <v>314.39999999999998</v>
      </c>
      <c r="E19" s="35">
        <v>301.60000000000002</v>
      </c>
      <c r="F19" s="35">
        <v>285.89999999999998</v>
      </c>
      <c r="G19" s="35">
        <v>273.60000000000002</v>
      </c>
      <c r="H19" s="35">
        <v>259.3</v>
      </c>
      <c r="I19" s="35">
        <v>242.7</v>
      </c>
      <c r="J19" s="36">
        <v>231.9</v>
      </c>
      <c r="K19" s="36">
        <v>218.5</v>
      </c>
      <c r="L19" s="36">
        <v>166.5</v>
      </c>
      <c r="M19" s="36">
        <v>162.19999999999999</v>
      </c>
      <c r="N19" s="36">
        <v>162.1</v>
      </c>
      <c r="O19" s="36">
        <v>204.5</v>
      </c>
      <c r="P19" s="36">
        <v>190.5</v>
      </c>
      <c r="Q19" s="36">
        <v>152.30000000000001</v>
      </c>
      <c r="R19" s="36">
        <v>197.5</v>
      </c>
      <c r="S19" s="36">
        <v>185.7</v>
      </c>
      <c r="T19" s="36">
        <v>160.4</v>
      </c>
      <c r="U19" s="36">
        <v>152.4</v>
      </c>
      <c r="V19" s="36">
        <v>143.69999999999999</v>
      </c>
      <c r="W19" s="36">
        <v>136.80000000000001</v>
      </c>
      <c r="X19" s="36">
        <v>239.2</v>
      </c>
      <c r="Y19" s="36">
        <v>233.3</v>
      </c>
      <c r="Z19" s="36">
        <v>225.5</v>
      </c>
      <c r="AA19" s="36">
        <v>217.1</v>
      </c>
      <c r="AB19" s="36">
        <v>200.7</v>
      </c>
      <c r="AC19" s="36">
        <v>172.4</v>
      </c>
      <c r="AD19" s="36">
        <v>167.3</v>
      </c>
      <c r="AE19" s="36">
        <v>155.19999999999999</v>
      </c>
      <c r="AF19" s="36">
        <v>133.19999999999999</v>
      </c>
      <c r="AG19" s="36">
        <v>112.1</v>
      </c>
      <c r="AH19" s="36">
        <v>98.4</v>
      </c>
      <c r="AI19" s="36">
        <v>86.1</v>
      </c>
      <c r="AJ19" s="36">
        <v>72.099999999999994</v>
      </c>
      <c r="AK19" s="39">
        <v>60.185000000000002</v>
      </c>
      <c r="AL19" s="35">
        <v>48.87</v>
      </c>
      <c r="AM19" s="39">
        <v>122.595</v>
      </c>
      <c r="AN19" s="39">
        <v>108</v>
      </c>
      <c r="AO19" s="39">
        <v>94.787000000000006</v>
      </c>
      <c r="AP19" s="39">
        <v>82.46</v>
      </c>
      <c r="AQ19" s="39">
        <v>110.05800000000001</v>
      </c>
    </row>
    <row r="20" spans="1:43">
      <c r="A20" s="32" t="s">
        <v>341</v>
      </c>
      <c r="B20" s="33" t="s">
        <v>342</v>
      </c>
      <c r="C20" s="34" t="s">
        <v>60</v>
      </c>
      <c r="D20" s="35" t="s">
        <v>60</v>
      </c>
      <c r="E20" s="35" t="s">
        <v>60</v>
      </c>
      <c r="F20" s="35" t="s">
        <v>60</v>
      </c>
      <c r="G20" s="35" t="s">
        <v>60</v>
      </c>
      <c r="H20" s="35" t="s">
        <v>60</v>
      </c>
      <c r="I20" s="35">
        <v>1.4</v>
      </c>
      <c r="J20" s="36">
        <v>17.8</v>
      </c>
      <c r="K20" s="36">
        <v>18.8</v>
      </c>
      <c r="L20" s="36">
        <v>17.899999999999999</v>
      </c>
      <c r="M20" s="36">
        <v>17.5</v>
      </c>
      <c r="N20" s="36">
        <v>16</v>
      </c>
      <c r="O20" s="36">
        <v>7.6</v>
      </c>
      <c r="P20" s="36">
        <v>7.6</v>
      </c>
      <c r="Q20" s="36">
        <v>7.21</v>
      </c>
      <c r="R20" s="36">
        <v>6</v>
      </c>
      <c r="S20" s="36">
        <v>5.23</v>
      </c>
      <c r="T20" s="36">
        <v>5</v>
      </c>
      <c r="U20" s="36">
        <v>4.9000000000000004</v>
      </c>
      <c r="V20" s="36">
        <v>4.91</v>
      </c>
      <c r="W20" s="36">
        <v>3.83</v>
      </c>
      <c r="X20" s="36">
        <v>3.84</v>
      </c>
      <c r="Y20" s="36">
        <v>3.38</v>
      </c>
      <c r="Z20" s="36">
        <v>3</v>
      </c>
      <c r="AA20" s="36">
        <v>2.5</v>
      </c>
      <c r="AB20" s="36">
        <v>2.1</v>
      </c>
      <c r="AC20" s="36">
        <v>0.6</v>
      </c>
      <c r="AD20" s="36">
        <v>0.6</v>
      </c>
      <c r="AE20" s="36" t="s">
        <v>60</v>
      </c>
      <c r="AF20" s="36" t="s">
        <v>60</v>
      </c>
      <c r="AG20" s="36" t="s">
        <v>60</v>
      </c>
      <c r="AH20" s="36" t="s">
        <v>60</v>
      </c>
      <c r="AI20" s="36" t="s">
        <v>60</v>
      </c>
      <c r="AJ20" s="36" t="s">
        <v>60</v>
      </c>
      <c r="AK20" s="37" t="s">
        <v>60</v>
      </c>
      <c r="AL20" s="38" t="s">
        <v>60</v>
      </c>
      <c r="AM20" s="37">
        <v>0</v>
      </c>
      <c r="AN20" s="37">
        <v>0</v>
      </c>
      <c r="AO20" s="37">
        <v>0</v>
      </c>
      <c r="AP20" s="37">
        <v>0</v>
      </c>
      <c r="AQ20" s="37">
        <v>0</v>
      </c>
    </row>
    <row r="21" spans="1:43">
      <c r="A21" s="33" t="s">
        <v>333</v>
      </c>
      <c r="B21" s="33" t="s">
        <v>334</v>
      </c>
      <c r="C21" s="34">
        <v>4.3</v>
      </c>
      <c r="D21" s="35">
        <v>3.9</v>
      </c>
      <c r="E21" s="35">
        <v>3.4</v>
      </c>
      <c r="F21" s="35">
        <v>2.9</v>
      </c>
      <c r="G21" s="35">
        <v>3.9</v>
      </c>
      <c r="H21" s="35">
        <v>3.4</v>
      </c>
      <c r="I21" s="35">
        <v>18.2</v>
      </c>
      <c r="J21" s="36">
        <v>13.3</v>
      </c>
      <c r="K21" s="36">
        <v>24.2</v>
      </c>
      <c r="L21" s="36">
        <v>29.5</v>
      </c>
      <c r="M21" s="36">
        <v>19.2</v>
      </c>
      <c r="N21" s="36">
        <v>20</v>
      </c>
      <c r="O21" s="36">
        <v>19.899999999999999</v>
      </c>
      <c r="P21" s="36">
        <v>21.2</v>
      </c>
      <c r="Q21" s="36">
        <v>40.700000000000003</v>
      </c>
      <c r="R21" s="36">
        <v>39.4</v>
      </c>
      <c r="S21" s="36">
        <v>39.6</v>
      </c>
      <c r="T21" s="36">
        <v>34.6</v>
      </c>
      <c r="U21" s="36">
        <v>70.3</v>
      </c>
      <c r="V21" s="36">
        <v>67.900000000000006</v>
      </c>
      <c r="W21" s="36">
        <v>59.8</v>
      </c>
      <c r="X21" s="36">
        <v>55.5</v>
      </c>
      <c r="Y21" s="36">
        <v>51.2</v>
      </c>
      <c r="Z21" s="36">
        <v>46.1</v>
      </c>
      <c r="AA21" s="36">
        <v>41.6</v>
      </c>
      <c r="AB21" s="36">
        <v>36.4</v>
      </c>
      <c r="AC21" s="36">
        <v>10.9</v>
      </c>
      <c r="AD21" s="36">
        <v>12.9</v>
      </c>
      <c r="AE21" s="36">
        <v>14</v>
      </c>
      <c r="AF21" s="36">
        <v>20.6</v>
      </c>
      <c r="AG21" s="36">
        <v>23.6</v>
      </c>
      <c r="AH21" s="36">
        <v>24.2</v>
      </c>
      <c r="AI21" s="36">
        <v>21.4</v>
      </c>
      <c r="AJ21" s="36">
        <v>22.2</v>
      </c>
      <c r="AK21" s="39">
        <v>23.757999999999999</v>
      </c>
      <c r="AL21" s="35">
        <v>27.311</v>
      </c>
      <c r="AM21" s="39">
        <v>65.397999999999996</v>
      </c>
      <c r="AN21" s="39">
        <v>76.549000000000007</v>
      </c>
      <c r="AO21" s="39">
        <v>144.506</v>
      </c>
      <c r="AP21" s="39">
        <v>140.39400000000001</v>
      </c>
      <c r="AQ21" s="39">
        <v>145.34</v>
      </c>
    </row>
    <row r="22" spans="1:43">
      <c r="A22" s="32" t="s">
        <v>335</v>
      </c>
      <c r="B22" s="33" t="s">
        <v>336</v>
      </c>
      <c r="C22" s="34">
        <v>4.3</v>
      </c>
      <c r="D22" s="35">
        <v>3.9</v>
      </c>
      <c r="E22" s="35">
        <v>3.4</v>
      </c>
      <c r="F22" s="35">
        <v>2.9</v>
      </c>
      <c r="G22" s="35">
        <v>3.9</v>
      </c>
      <c r="H22" s="35">
        <v>3.4</v>
      </c>
      <c r="I22" s="35">
        <v>18.2</v>
      </c>
      <c r="J22" s="36">
        <v>13.3</v>
      </c>
      <c r="K22" s="36">
        <v>24.2</v>
      </c>
      <c r="L22" s="36">
        <v>29.5</v>
      </c>
      <c r="M22" s="36">
        <v>19.2</v>
      </c>
      <c r="N22" s="36">
        <v>20</v>
      </c>
      <c r="O22" s="36">
        <v>19.899999999999999</v>
      </c>
      <c r="P22" s="36">
        <v>21.2</v>
      </c>
      <c r="Q22" s="36">
        <v>40.700000000000003</v>
      </c>
      <c r="R22" s="36">
        <v>39.4</v>
      </c>
      <c r="S22" s="36">
        <v>15.8</v>
      </c>
      <c r="T22" s="36">
        <v>19.600000000000001</v>
      </c>
      <c r="U22" s="36">
        <v>51.1</v>
      </c>
      <c r="V22" s="36">
        <v>49.1</v>
      </c>
      <c r="W22" s="36">
        <v>44.7</v>
      </c>
      <c r="X22" s="36">
        <v>42.4</v>
      </c>
      <c r="Y22" s="36">
        <v>40.4</v>
      </c>
      <c r="Z22" s="36">
        <v>37.5</v>
      </c>
      <c r="AA22" s="36">
        <v>35.200000000000003</v>
      </c>
      <c r="AB22" s="36">
        <v>33</v>
      </c>
      <c r="AC22" s="36">
        <v>8.1</v>
      </c>
      <c r="AD22" s="36">
        <v>7.4</v>
      </c>
      <c r="AE22" s="36">
        <v>8.8000000000000007</v>
      </c>
      <c r="AF22" s="36">
        <v>8.1999999999999993</v>
      </c>
      <c r="AG22" s="36">
        <v>10.199999999999999</v>
      </c>
      <c r="AH22" s="36">
        <v>10.3</v>
      </c>
      <c r="AI22" s="36">
        <v>11.3</v>
      </c>
      <c r="AJ22" s="36">
        <v>13.4</v>
      </c>
      <c r="AK22" s="37">
        <v>15.763999999999999</v>
      </c>
      <c r="AL22" s="38">
        <v>19.855</v>
      </c>
      <c r="AM22" s="37">
        <v>51.307000000000002</v>
      </c>
      <c r="AN22" s="37">
        <v>64.265000000000001</v>
      </c>
      <c r="AO22" s="37">
        <v>133.91999999999999</v>
      </c>
      <c r="AP22" s="37">
        <v>131.72999999999999</v>
      </c>
      <c r="AQ22" s="37">
        <v>138.322</v>
      </c>
    </row>
    <row r="23" spans="1:43">
      <c r="A23" s="33" t="s">
        <v>337</v>
      </c>
      <c r="B23" s="33" t="s">
        <v>338</v>
      </c>
      <c r="C23" s="34" t="s">
        <v>60</v>
      </c>
      <c r="D23" s="35" t="s">
        <v>60</v>
      </c>
      <c r="E23" s="35" t="s">
        <v>60</v>
      </c>
      <c r="F23" s="35" t="s">
        <v>60</v>
      </c>
      <c r="G23" s="35" t="s">
        <v>60</v>
      </c>
      <c r="H23" s="35" t="s">
        <v>60</v>
      </c>
      <c r="I23" s="35" t="s">
        <v>60</v>
      </c>
      <c r="J23" s="36" t="s">
        <v>60</v>
      </c>
      <c r="K23" s="36" t="s">
        <v>60</v>
      </c>
      <c r="L23" s="36" t="s">
        <v>60</v>
      </c>
      <c r="M23" s="36" t="s">
        <v>60</v>
      </c>
      <c r="N23" s="36" t="s">
        <v>60</v>
      </c>
      <c r="O23" s="36" t="s">
        <v>60</v>
      </c>
      <c r="P23" s="36" t="s">
        <v>60</v>
      </c>
      <c r="Q23" s="36" t="s">
        <v>60</v>
      </c>
      <c r="R23" s="36" t="s">
        <v>60</v>
      </c>
      <c r="S23" s="36">
        <v>23.8</v>
      </c>
      <c r="T23" s="36">
        <v>15</v>
      </c>
      <c r="U23" s="36">
        <v>19.2</v>
      </c>
      <c r="V23" s="36">
        <v>18.8</v>
      </c>
      <c r="W23" s="36">
        <v>15.1</v>
      </c>
      <c r="X23" s="36">
        <v>13</v>
      </c>
      <c r="Y23" s="36">
        <v>10.8</v>
      </c>
      <c r="Z23" s="36">
        <v>8.6</v>
      </c>
      <c r="AA23" s="36">
        <v>6.4</v>
      </c>
      <c r="AB23" s="36">
        <v>3.3</v>
      </c>
      <c r="AC23" s="36">
        <v>2.8</v>
      </c>
      <c r="AD23" s="36">
        <v>5.5</v>
      </c>
      <c r="AE23" s="36">
        <v>5.2</v>
      </c>
      <c r="AF23" s="36">
        <v>14.5</v>
      </c>
      <c r="AG23" s="36">
        <v>15.4</v>
      </c>
      <c r="AH23" s="36">
        <v>15.7</v>
      </c>
      <c r="AI23" s="36">
        <v>11.9</v>
      </c>
      <c r="AJ23" s="36">
        <v>8.8000000000000007</v>
      </c>
      <c r="AK23" s="39">
        <v>7.9939999999999998</v>
      </c>
      <c r="AL23" s="35">
        <v>7.4560000000000004</v>
      </c>
      <c r="AM23" s="39">
        <v>14.090999999999999</v>
      </c>
      <c r="AN23" s="39">
        <v>12.284000000000001</v>
      </c>
      <c r="AO23" s="39">
        <v>10.586</v>
      </c>
      <c r="AP23" s="39">
        <v>8.6639999999999997</v>
      </c>
      <c r="AQ23" s="39">
        <v>7.0179999999999998</v>
      </c>
    </row>
    <row r="24" spans="1:43">
      <c r="A24" s="32" t="s">
        <v>351</v>
      </c>
      <c r="B24" s="33" t="s">
        <v>352</v>
      </c>
      <c r="C24" s="34">
        <v>21.9</v>
      </c>
      <c r="D24" s="35">
        <v>318.7</v>
      </c>
      <c r="E24" s="35">
        <v>305.61599999999999</v>
      </c>
      <c r="F24" s="35">
        <v>289.8</v>
      </c>
      <c r="G24" s="35">
        <v>278.5</v>
      </c>
      <c r="H24" s="35">
        <v>263.8</v>
      </c>
      <c r="I24" s="35">
        <v>263.39999999999998</v>
      </c>
      <c r="J24" s="36">
        <v>265.3</v>
      </c>
      <c r="K24" s="36">
        <v>265.2</v>
      </c>
      <c r="L24" s="36">
        <v>217.6</v>
      </c>
      <c r="M24" s="36">
        <v>202.5</v>
      </c>
      <c r="N24" s="36">
        <v>201.9</v>
      </c>
      <c r="O24" s="36">
        <v>231.9</v>
      </c>
      <c r="P24" s="36">
        <v>219.3</v>
      </c>
      <c r="Q24" s="36">
        <v>200.3</v>
      </c>
      <c r="R24" s="36">
        <v>242.8</v>
      </c>
      <c r="S24" s="36">
        <v>230.6</v>
      </c>
      <c r="T24" s="36">
        <v>200.1</v>
      </c>
      <c r="U24" s="36">
        <v>227.7</v>
      </c>
      <c r="V24" s="36">
        <v>216.5</v>
      </c>
      <c r="W24" s="36">
        <v>200.4</v>
      </c>
      <c r="X24" s="36">
        <v>298.60000000000002</v>
      </c>
      <c r="Y24" s="36">
        <v>287.8</v>
      </c>
      <c r="Z24" s="36">
        <v>274.60000000000002</v>
      </c>
      <c r="AA24" s="36">
        <v>261.2</v>
      </c>
      <c r="AB24" s="36">
        <v>239.2</v>
      </c>
      <c r="AC24" s="36">
        <v>183.9</v>
      </c>
      <c r="AD24" s="36">
        <v>180.8</v>
      </c>
      <c r="AE24" s="36">
        <v>169.3</v>
      </c>
      <c r="AF24" s="36">
        <v>153.80000000000001</v>
      </c>
      <c r="AG24" s="36">
        <v>135.69999999999999</v>
      </c>
      <c r="AH24" s="36">
        <v>122.6</v>
      </c>
      <c r="AI24" s="36">
        <v>107.5</v>
      </c>
      <c r="AJ24" s="36">
        <v>94.3</v>
      </c>
      <c r="AK24" s="37">
        <f>SUM(AK18:AK21)</f>
        <v>87.298000000000002</v>
      </c>
      <c r="AL24" s="38">
        <f t="shared" ref="AL24:AP24" si="0">SUM(AL17:AL21)</f>
        <v>78.076999999999998</v>
      </c>
      <c r="AM24" s="37">
        <f t="shared" si="0"/>
        <v>188.43</v>
      </c>
      <c r="AN24" s="37">
        <f t="shared" si="0"/>
        <v>184.54900000000001</v>
      </c>
      <c r="AO24" s="37">
        <f t="shared" si="0"/>
        <v>239.29300000000001</v>
      </c>
      <c r="AP24" s="37">
        <f t="shared" si="0"/>
        <v>222.85399999999998</v>
      </c>
      <c r="AQ24" s="37">
        <f t="shared" ref="AQ24" si="1">SUM(AQ17:AQ21)</f>
        <v>255.39800000000002</v>
      </c>
    </row>
    <row r="25" spans="1:43">
      <c r="A25" s="33" t="s">
        <v>353</v>
      </c>
      <c r="B25" s="33" t="s">
        <v>354</v>
      </c>
      <c r="C25" s="34">
        <v>0.1</v>
      </c>
      <c r="D25" s="35">
        <v>0.1</v>
      </c>
      <c r="E25" s="35">
        <v>0.1</v>
      </c>
      <c r="F25" s="35">
        <v>0.1</v>
      </c>
      <c r="G25" s="35">
        <v>0.1</v>
      </c>
      <c r="H25" s="35">
        <v>0.1</v>
      </c>
      <c r="I25" s="35">
        <v>0.1</v>
      </c>
      <c r="J25" s="36">
        <v>0.1</v>
      </c>
      <c r="K25" s="36">
        <v>0.1</v>
      </c>
      <c r="L25" s="36">
        <v>0.1</v>
      </c>
      <c r="M25" s="36">
        <v>0.1</v>
      </c>
      <c r="N25" s="36">
        <v>0.1</v>
      </c>
      <c r="O25" s="36">
        <v>0.1</v>
      </c>
      <c r="P25" s="36">
        <v>0.1</v>
      </c>
      <c r="Q25" s="36">
        <v>0.1</v>
      </c>
      <c r="R25" s="36">
        <v>0.1</v>
      </c>
      <c r="S25" s="36">
        <v>0.2</v>
      </c>
      <c r="T25" s="36">
        <v>0.2</v>
      </c>
      <c r="U25" s="36">
        <v>0.2</v>
      </c>
      <c r="V25" s="36">
        <v>0.2</v>
      </c>
      <c r="W25" s="36">
        <v>0.3</v>
      </c>
      <c r="X25" s="36">
        <v>0.3</v>
      </c>
      <c r="Y25" s="36">
        <v>0.3</v>
      </c>
      <c r="Z25" s="36">
        <v>0.3</v>
      </c>
      <c r="AA25" s="36">
        <v>0.3</v>
      </c>
      <c r="AB25" s="36">
        <v>0.3</v>
      </c>
      <c r="AC25" s="36">
        <v>0.3</v>
      </c>
      <c r="AD25" s="36">
        <v>0.3</v>
      </c>
      <c r="AE25" s="36">
        <v>0.3</v>
      </c>
      <c r="AF25" s="36">
        <v>0.3</v>
      </c>
      <c r="AG25" s="36">
        <v>0.3</v>
      </c>
      <c r="AH25" s="36">
        <v>0.3</v>
      </c>
      <c r="AI25" s="36">
        <v>0.3</v>
      </c>
      <c r="AJ25" s="36">
        <v>0.3</v>
      </c>
      <c r="AK25" s="39">
        <v>0.26200000000000001</v>
      </c>
      <c r="AL25" s="35">
        <v>0.26200000000000001</v>
      </c>
      <c r="AM25" s="39">
        <v>0.26200000000000001</v>
      </c>
      <c r="AN25" s="39">
        <v>0.26200000000000001</v>
      </c>
      <c r="AO25" s="39">
        <v>0.26200000000000001</v>
      </c>
      <c r="AP25" s="39">
        <v>0.26200000000000001</v>
      </c>
      <c r="AQ25" s="39">
        <v>0.26200000000000001</v>
      </c>
    </row>
    <row r="26" spans="1:43">
      <c r="A26" s="32" t="s">
        <v>355</v>
      </c>
      <c r="B26" s="33" t="s">
        <v>356</v>
      </c>
      <c r="C26" s="34">
        <v>9.4</v>
      </c>
      <c r="D26" s="35">
        <v>8</v>
      </c>
      <c r="E26" s="35">
        <v>9</v>
      </c>
      <c r="F26" s="35">
        <v>10.4</v>
      </c>
      <c r="G26" s="35">
        <v>18.8</v>
      </c>
      <c r="H26" s="35">
        <v>19.399999999999999</v>
      </c>
      <c r="I26" s="35">
        <v>19.3</v>
      </c>
      <c r="J26" s="36">
        <v>20.8</v>
      </c>
      <c r="K26" s="36">
        <v>20.2</v>
      </c>
      <c r="L26" s="36">
        <v>19.5</v>
      </c>
      <c r="M26" s="36">
        <v>19.2</v>
      </c>
      <c r="N26" s="36">
        <v>18.5</v>
      </c>
      <c r="O26" s="36">
        <v>28.7</v>
      </c>
      <c r="P26" s="36">
        <v>41.4</v>
      </c>
      <c r="Q26" s="36">
        <v>51.5</v>
      </c>
      <c r="R26" s="36">
        <v>52.8</v>
      </c>
      <c r="S26" s="36">
        <v>68.900000000000006</v>
      </c>
      <c r="T26" s="36">
        <v>71.599999999999994</v>
      </c>
      <c r="U26" s="36">
        <v>70.2</v>
      </c>
      <c r="V26" s="36">
        <v>70.5</v>
      </c>
      <c r="W26" s="36">
        <v>70.3</v>
      </c>
      <c r="X26" s="36">
        <v>76.099999999999994</v>
      </c>
      <c r="Y26" s="36">
        <v>76.599999999999994</v>
      </c>
      <c r="Z26" s="36">
        <v>75.099999999999994</v>
      </c>
      <c r="AA26" s="36">
        <v>73.2</v>
      </c>
      <c r="AB26" s="36">
        <v>70.2</v>
      </c>
      <c r="AC26" s="36">
        <v>67.400000000000006</v>
      </c>
      <c r="AD26" s="36">
        <v>64.099999999999994</v>
      </c>
      <c r="AE26" s="36">
        <v>67.8</v>
      </c>
      <c r="AF26" s="36">
        <v>64.2</v>
      </c>
      <c r="AG26" s="36">
        <v>60.9</v>
      </c>
      <c r="AH26" s="36">
        <v>57.4</v>
      </c>
      <c r="AI26" s="36">
        <v>54.5</v>
      </c>
      <c r="AJ26" s="36">
        <v>114.78400000000001</v>
      </c>
      <c r="AK26" s="37">
        <v>107.16</v>
      </c>
      <c r="AL26" s="38">
        <v>99.337000000000003</v>
      </c>
      <c r="AM26" s="37">
        <v>133.96299999999999</v>
      </c>
      <c r="AN26" s="37">
        <v>82.709000000000003</v>
      </c>
      <c r="AO26" s="37">
        <v>49.621000000000002</v>
      </c>
      <c r="AP26" s="37">
        <v>46.798999999999999</v>
      </c>
      <c r="AQ26" s="37">
        <v>43.905000000000001</v>
      </c>
    </row>
    <row r="27" spans="1:43">
      <c r="A27" s="33" t="s">
        <v>357</v>
      </c>
      <c r="B27" s="33" t="s">
        <v>358</v>
      </c>
      <c r="C27" s="34" t="s">
        <v>60</v>
      </c>
      <c r="D27" s="35" t="s">
        <v>60</v>
      </c>
      <c r="E27" s="35" t="s">
        <v>60</v>
      </c>
      <c r="F27" s="35" t="s">
        <v>60</v>
      </c>
      <c r="G27" s="35" t="s">
        <v>60</v>
      </c>
      <c r="H27" s="35" t="s">
        <v>60</v>
      </c>
      <c r="I27" s="35" t="s">
        <v>60</v>
      </c>
      <c r="J27" s="36" t="s">
        <v>60</v>
      </c>
      <c r="K27" s="36" t="s">
        <v>60</v>
      </c>
      <c r="L27" s="36" t="s">
        <v>60</v>
      </c>
      <c r="M27" s="36" t="s">
        <v>60</v>
      </c>
      <c r="N27" s="36" t="s">
        <v>60</v>
      </c>
      <c r="O27" s="36" t="s">
        <v>60</v>
      </c>
      <c r="P27" s="36" t="s">
        <v>60</v>
      </c>
      <c r="Q27" s="36" t="s">
        <v>60</v>
      </c>
      <c r="R27" s="36" t="s">
        <v>60</v>
      </c>
      <c r="S27" s="36" t="s">
        <v>60</v>
      </c>
      <c r="T27" s="36" t="s">
        <v>60</v>
      </c>
      <c r="U27" s="36" t="s">
        <v>60</v>
      </c>
      <c r="V27" s="36" t="s">
        <v>60</v>
      </c>
      <c r="W27" s="36" t="s">
        <v>60</v>
      </c>
      <c r="X27" s="36" t="s">
        <v>60</v>
      </c>
      <c r="Y27" s="36" t="s">
        <v>60</v>
      </c>
      <c r="Z27" s="36" t="s">
        <v>60</v>
      </c>
      <c r="AA27" s="36" t="s">
        <v>60</v>
      </c>
      <c r="AB27" s="36" t="s">
        <v>60</v>
      </c>
      <c r="AC27" s="36" t="s">
        <v>60</v>
      </c>
      <c r="AD27" s="36" t="s">
        <v>60</v>
      </c>
      <c r="AE27" s="36" t="s">
        <v>60</v>
      </c>
      <c r="AF27" s="36" t="s">
        <v>60</v>
      </c>
      <c r="AG27" s="36" t="s">
        <v>60</v>
      </c>
      <c r="AH27" s="36" t="s">
        <v>60</v>
      </c>
      <c r="AI27" s="36" t="s">
        <v>60</v>
      </c>
      <c r="AJ27" s="36" t="s">
        <v>60</v>
      </c>
      <c r="AK27" s="39" t="s">
        <v>60</v>
      </c>
      <c r="AL27" s="35" t="s">
        <v>6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</row>
    <row r="28" spans="1:43">
      <c r="A28" s="32" t="s">
        <v>359</v>
      </c>
      <c r="B28" s="33" t="s">
        <v>360</v>
      </c>
      <c r="C28" s="34">
        <v>1298.5999999999999</v>
      </c>
      <c r="D28" s="35">
        <v>1004.5</v>
      </c>
      <c r="E28" s="35">
        <v>1017.6</v>
      </c>
      <c r="F28" s="35">
        <v>1041</v>
      </c>
      <c r="G28" s="35">
        <v>1032.3</v>
      </c>
      <c r="H28" s="35">
        <v>1032.3</v>
      </c>
      <c r="I28" s="35">
        <v>1032.3</v>
      </c>
      <c r="J28" s="36">
        <v>1514</v>
      </c>
      <c r="K28" s="36">
        <v>1514.2</v>
      </c>
      <c r="L28" s="36">
        <v>1514.2</v>
      </c>
      <c r="M28" s="36">
        <v>1509.9</v>
      </c>
      <c r="N28" s="36">
        <v>1509.9</v>
      </c>
      <c r="O28" s="36">
        <v>1515.8</v>
      </c>
      <c r="P28" s="36">
        <v>1509.9</v>
      </c>
      <c r="Q28" s="36">
        <v>1515.8</v>
      </c>
      <c r="R28" s="36">
        <v>1593.7</v>
      </c>
      <c r="S28" s="36">
        <v>1621.3</v>
      </c>
      <c r="T28" s="36">
        <v>1597.7</v>
      </c>
      <c r="U28" s="36">
        <v>1606.6</v>
      </c>
      <c r="V28" s="36">
        <v>1624.2</v>
      </c>
      <c r="W28" s="36">
        <v>1624.2</v>
      </c>
      <c r="X28" s="36">
        <v>1624.2</v>
      </c>
      <c r="Y28" s="36">
        <v>1624.2</v>
      </c>
      <c r="Z28" s="36">
        <v>1624.2</v>
      </c>
      <c r="AA28" s="36">
        <v>1624.2</v>
      </c>
      <c r="AB28" s="36">
        <v>1624.2</v>
      </c>
      <c r="AC28" s="36">
        <v>1624.2</v>
      </c>
      <c r="AD28" s="36">
        <v>1624.2</v>
      </c>
      <c r="AE28" s="36">
        <v>1624.2</v>
      </c>
      <c r="AF28" s="36">
        <v>1624.2</v>
      </c>
      <c r="AG28" s="36">
        <v>1624.2</v>
      </c>
      <c r="AH28" s="36">
        <v>1624.2</v>
      </c>
      <c r="AI28" s="36">
        <v>1624.2</v>
      </c>
      <c r="AJ28" s="36">
        <v>1624.2</v>
      </c>
      <c r="AK28" s="37">
        <v>1624.223</v>
      </c>
      <c r="AL28" s="38">
        <v>1624.223</v>
      </c>
      <c r="AM28" s="37">
        <v>1516.3420000000001</v>
      </c>
      <c r="AN28" s="37">
        <v>1530.944</v>
      </c>
      <c r="AO28" s="37">
        <v>1530.944</v>
      </c>
      <c r="AP28" s="37">
        <v>1530.944</v>
      </c>
      <c r="AQ28" s="37">
        <v>1741.2950000000001</v>
      </c>
    </row>
    <row r="29" spans="1:43">
      <c r="A29" s="33" t="s">
        <v>361</v>
      </c>
      <c r="B29" s="33" t="s">
        <v>362</v>
      </c>
      <c r="C29" s="34">
        <v>945.7</v>
      </c>
      <c r="D29" s="35">
        <v>921.6</v>
      </c>
      <c r="E29" s="35">
        <v>1051.8</v>
      </c>
      <c r="F29" s="35">
        <v>1025.5</v>
      </c>
      <c r="G29" s="35">
        <v>1060.9000000000001</v>
      </c>
      <c r="H29" s="35">
        <v>1048</v>
      </c>
      <c r="I29" s="35">
        <v>1018.1</v>
      </c>
      <c r="J29" s="36">
        <v>1042.0999999999999</v>
      </c>
      <c r="K29" s="36">
        <v>1015.8</v>
      </c>
      <c r="L29" s="36">
        <v>985.8</v>
      </c>
      <c r="M29" s="36">
        <v>951.3</v>
      </c>
      <c r="N29" s="36">
        <v>945.7</v>
      </c>
      <c r="O29" s="36">
        <v>949.8</v>
      </c>
      <c r="P29" s="36">
        <v>956.2</v>
      </c>
      <c r="Q29" s="36">
        <v>917.1</v>
      </c>
      <c r="R29" s="36">
        <v>974.3</v>
      </c>
      <c r="S29" s="36">
        <v>924.8</v>
      </c>
      <c r="T29" s="36">
        <v>927.1</v>
      </c>
      <c r="U29" s="36">
        <v>890.9</v>
      </c>
      <c r="V29" s="36">
        <v>851.7</v>
      </c>
      <c r="W29" s="36">
        <v>828.3</v>
      </c>
      <c r="X29" s="36">
        <v>798.3</v>
      </c>
      <c r="Y29" s="36">
        <v>763.4</v>
      </c>
      <c r="Z29" s="36">
        <v>729.4</v>
      </c>
      <c r="AA29" s="36">
        <v>738.1</v>
      </c>
      <c r="AB29" s="36">
        <v>700.9</v>
      </c>
      <c r="AC29" s="36">
        <v>656.6</v>
      </c>
      <c r="AD29" s="36">
        <v>622.20000000000005</v>
      </c>
      <c r="AE29" s="36">
        <v>635.70000000000005</v>
      </c>
      <c r="AF29" s="36">
        <v>674</v>
      </c>
      <c r="AG29" s="36">
        <v>643.29999999999995</v>
      </c>
      <c r="AH29" s="36">
        <v>822.2</v>
      </c>
      <c r="AI29" s="36">
        <v>781.1</v>
      </c>
      <c r="AJ29" s="36">
        <v>729.6</v>
      </c>
      <c r="AK29" s="39">
        <v>683.39400000000001</v>
      </c>
      <c r="AL29" s="35">
        <v>660.58199999999999</v>
      </c>
      <c r="AM29" s="39">
        <v>624.15599999999995</v>
      </c>
      <c r="AN29" s="39">
        <v>591.22400000000005</v>
      </c>
      <c r="AO29" s="39">
        <v>563.43399999999997</v>
      </c>
      <c r="AP29" s="39">
        <v>531.48400000000004</v>
      </c>
      <c r="AQ29" s="39">
        <v>732.29700000000003</v>
      </c>
    </row>
    <row r="30" spans="1:43">
      <c r="A30" s="13" t="s">
        <v>363</v>
      </c>
      <c r="B30" s="30" t="s">
        <v>364</v>
      </c>
      <c r="C30" s="27">
        <v>2275.6999999999998</v>
      </c>
      <c r="D30" s="40">
        <v>2252.8000000000002</v>
      </c>
      <c r="E30" s="40">
        <v>2384.1</v>
      </c>
      <c r="F30" s="40">
        <v>2366.8000000000002</v>
      </c>
      <c r="G30" s="40">
        <v>2390.6</v>
      </c>
      <c r="H30" s="40">
        <v>2363.6</v>
      </c>
      <c r="I30" s="40">
        <v>2333.1</v>
      </c>
      <c r="J30" s="41">
        <v>2842.3</v>
      </c>
      <c r="K30" s="41">
        <v>2815.5</v>
      </c>
      <c r="L30" s="41">
        <v>2737.3</v>
      </c>
      <c r="M30" s="41">
        <v>2683.1</v>
      </c>
      <c r="N30" s="41">
        <v>2676.1</v>
      </c>
      <c r="O30" s="41">
        <v>2726.3</v>
      </c>
      <c r="P30" s="41">
        <v>2726.9</v>
      </c>
      <c r="Q30" s="41">
        <v>2684.8</v>
      </c>
      <c r="R30" s="41">
        <v>2863.7</v>
      </c>
      <c r="S30" s="41">
        <v>2845.8</v>
      </c>
      <c r="T30" s="41">
        <v>2796.6</v>
      </c>
      <c r="U30" s="41">
        <v>2795.6</v>
      </c>
      <c r="V30" s="41">
        <v>2763.3</v>
      </c>
      <c r="W30" s="41">
        <v>2723.5</v>
      </c>
      <c r="X30" s="41">
        <v>2797.4</v>
      </c>
      <c r="Y30" s="41">
        <v>2752.3</v>
      </c>
      <c r="Z30" s="41">
        <v>2703.5</v>
      </c>
      <c r="AA30" s="41">
        <v>2697</v>
      </c>
      <c r="AB30" s="41">
        <v>2634.8</v>
      </c>
      <c r="AC30" s="41">
        <v>2532.4</v>
      </c>
      <c r="AD30" s="41">
        <v>2491.6</v>
      </c>
      <c r="AE30" s="41">
        <v>2497.1999999999998</v>
      </c>
      <c r="AF30" s="41">
        <v>2590.8000000000002</v>
      </c>
      <c r="AG30" s="41">
        <v>2534.5</v>
      </c>
      <c r="AH30" s="41">
        <v>2692.6</v>
      </c>
      <c r="AI30" s="41">
        <v>2629.4</v>
      </c>
      <c r="AJ30" s="41">
        <v>2563.3000000000002</v>
      </c>
      <c r="AK30" s="42">
        <f>SUM(AK24:AK29)</f>
        <v>2502.337</v>
      </c>
      <c r="AL30" s="43">
        <f t="shared" ref="AL30:AP30" si="2">SUM(AL24:AL29)</f>
        <v>2462.4809999999998</v>
      </c>
      <c r="AM30" s="42">
        <f t="shared" si="2"/>
        <v>2463.1530000000002</v>
      </c>
      <c r="AN30" s="42">
        <f>SUM(AN24:AN29)</f>
        <v>2389.6880000000001</v>
      </c>
      <c r="AO30" s="42">
        <f t="shared" si="2"/>
        <v>2383.5540000000001</v>
      </c>
      <c r="AP30" s="42">
        <f t="shared" si="2"/>
        <v>2332.3429999999998</v>
      </c>
      <c r="AQ30" s="42">
        <f t="shared" ref="AQ30" si="3">SUM(AQ24:AQ29)</f>
        <v>2773.1570000000002</v>
      </c>
    </row>
    <row r="31" spans="1:43">
      <c r="A31" s="30" t="s">
        <v>365</v>
      </c>
      <c r="B31" s="30" t="s">
        <v>366</v>
      </c>
      <c r="C31" s="27">
        <v>2453.1</v>
      </c>
      <c r="D31" s="40">
        <v>2462.3000000000002</v>
      </c>
      <c r="E31" s="40">
        <v>2591.6999999999998</v>
      </c>
      <c r="F31" s="40">
        <v>2758.9</v>
      </c>
      <c r="G31" s="40">
        <v>2855.3</v>
      </c>
      <c r="H31" s="40">
        <v>2821.4</v>
      </c>
      <c r="I31" s="40">
        <v>2850.3</v>
      </c>
      <c r="J31" s="41">
        <v>3085.2</v>
      </c>
      <c r="K31" s="41">
        <v>3095.3</v>
      </c>
      <c r="L31" s="41">
        <v>3057.2</v>
      </c>
      <c r="M31" s="41">
        <v>3121.7</v>
      </c>
      <c r="N31" s="41">
        <v>3112.7</v>
      </c>
      <c r="O31" s="41">
        <v>3275.4749999999999</v>
      </c>
      <c r="P31" s="41">
        <v>3221.8</v>
      </c>
      <c r="Q31" s="41">
        <v>3004.6</v>
      </c>
      <c r="R31" s="41">
        <v>3775</v>
      </c>
      <c r="S31" s="41">
        <v>3787.8</v>
      </c>
      <c r="T31" s="41">
        <v>3770.9</v>
      </c>
      <c r="U31" s="41">
        <v>3739.5</v>
      </c>
      <c r="V31" s="41">
        <v>3779.1</v>
      </c>
      <c r="W31" s="41">
        <v>3434.4</v>
      </c>
      <c r="X31" s="41">
        <v>3601</v>
      </c>
      <c r="Y31" s="41">
        <v>3516.4</v>
      </c>
      <c r="Z31" s="41">
        <v>3680.1</v>
      </c>
      <c r="AA31" s="41">
        <v>3589.8</v>
      </c>
      <c r="AB31" s="41">
        <v>3720.6</v>
      </c>
      <c r="AC31" s="41">
        <v>3680.1</v>
      </c>
      <c r="AD31" s="41">
        <v>3812.4</v>
      </c>
      <c r="AE31" s="41">
        <v>3531.4</v>
      </c>
      <c r="AF31" s="41">
        <v>3661.6</v>
      </c>
      <c r="AG31" s="41">
        <v>3488.5</v>
      </c>
      <c r="AH31" s="41">
        <v>3790.1</v>
      </c>
      <c r="AI31" s="41">
        <v>3610.6</v>
      </c>
      <c r="AJ31" s="41">
        <v>3758.8</v>
      </c>
      <c r="AK31" s="44">
        <f>SUM(AK30,AK14)</f>
        <v>3693.902</v>
      </c>
      <c r="AL31" s="40">
        <v>4294.6869999999999</v>
      </c>
      <c r="AM31" s="44">
        <f>AM30+AM14</f>
        <v>3357.3870000000002</v>
      </c>
      <c r="AN31" s="44">
        <f>AN30+AN14</f>
        <v>3484.4380000000001</v>
      </c>
      <c r="AO31" s="44">
        <f>AO30+AO14</f>
        <v>3559.913</v>
      </c>
      <c r="AP31" s="44">
        <f>AP30+AP14</f>
        <v>3881.1549999999997</v>
      </c>
      <c r="AQ31" s="44">
        <f>AQ30+AQ14</f>
        <v>4406.9780000000001</v>
      </c>
    </row>
    <row r="32" spans="1:43">
      <c r="A32" s="32"/>
      <c r="B32" s="33"/>
      <c r="C32" s="34"/>
      <c r="D32" s="35"/>
      <c r="E32" s="35"/>
      <c r="F32" s="35"/>
      <c r="G32" s="35"/>
      <c r="H32" s="35"/>
      <c r="I32" s="35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7"/>
      <c r="AL32" s="38"/>
      <c r="AM32" s="37"/>
      <c r="AN32" s="37"/>
      <c r="AO32" s="37"/>
      <c r="AP32" s="37"/>
      <c r="AQ32" s="37"/>
    </row>
    <row r="33" spans="1:43">
      <c r="A33" s="30" t="s">
        <v>367</v>
      </c>
      <c r="B33" s="30" t="s">
        <v>368</v>
      </c>
      <c r="C33" s="27"/>
      <c r="D33" s="40"/>
      <c r="E33" s="40"/>
      <c r="F33" s="40"/>
      <c r="G33" s="40"/>
      <c r="H33" s="40"/>
      <c r="I33" s="40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4"/>
      <c r="AL33" s="40"/>
      <c r="AM33" s="44"/>
      <c r="AN33" s="44"/>
      <c r="AO33" s="44"/>
      <c r="AP33" s="44"/>
      <c r="AQ33" s="44"/>
    </row>
    <row r="34" spans="1:43">
      <c r="A34" s="13" t="s">
        <v>325</v>
      </c>
      <c r="B34" s="30" t="s">
        <v>369</v>
      </c>
      <c r="C34" s="27" t="s">
        <v>60</v>
      </c>
      <c r="D34" s="40" t="s">
        <v>60</v>
      </c>
      <c r="E34" s="40" t="s">
        <v>60</v>
      </c>
      <c r="F34" s="40" t="s">
        <v>60</v>
      </c>
      <c r="G34" s="40" t="s">
        <v>60</v>
      </c>
      <c r="H34" s="40" t="s">
        <v>60</v>
      </c>
      <c r="I34" s="40" t="s">
        <v>60</v>
      </c>
      <c r="J34" s="41" t="s">
        <v>60</v>
      </c>
      <c r="K34" s="41" t="s">
        <v>60</v>
      </c>
      <c r="L34" s="41" t="s">
        <v>60</v>
      </c>
      <c r="M34" s="41" t="s">
        <v>60</v>
      </c>
      <c r="N34" s="41" t="s">
        <v>60</v>
      </c>
      <c r="O34" s="41" t="s">
        <v>60</v>
      </c>
      <c r="P34" s="41" t="s">
        <v>60</v>
      </c>
      <c r="Q34" s="41" t="s">
        <v>60</v>
      </c>
      <c r="R34" s="41" t="s">
        <v>60</v>
      </c>
      <c r="S34" s="41" t="s">
        <v>60</v>
      </c>
      <c r="T34" s="41" t="s">
        <v>60</v>
      </c>
      <c r="U34" s="41" t="s">
        <v>60</v>
      </c>
      <c r="V34" s="41" t="s">
        <v>60</v>
      </c>
      <c r="W34" s="41" t="s">
        <v>60</v>
      </c>
      <c r="X34" s="41" t="s">
        <v>60</v>
      </c>
      <c r="Y34" s="41" t="s">
        <v>60</v>
      </c>
      <c r="Z34" s="41" t="s">
        <v>60</v>
      </c>
      <c r="AA34" s="41" t="s">
        <v>60</v>
      </c>
      <c r="AB34" s="41" t="s">
        <v>60</v>
      </c>
      <c r="AC34" s="41" t="s">
        <v>60</v>
      </c>
      <c r="AD34" s="41" t="s">
        <v>60</v>
      </c>
      <c r="AE34" s="41" t="s">
        <v>60</v>
      </c>
      <c r="AF34" s="41" t="s">
        <v>60</v>
      </c>
      <c r="AG34" s="41" t="s">
        <v>60</v>
      </c>
      <c r="AH34" s="41" t="s">
        <v>60</v>
      </c>
      <c r="AI34" s="41" t="s">
        <v>60</v>
      </c>
      <c r="AJ34" s="41" t="s">
        <v>60</v>
      </c>
      <c r="AK34" s="42" t="s">
        <v>60</v>
      </c>
      <c r="AL34" s="43"/>
      <c r="AM34" s="42"/>
      <c r="AN34" s="42"/>
      <c r="AO34" s="42"/>
      <c r="AP34" s="42"/>
      <c r="AQ34" s="42"/>
    </row>
    <row r="35" spans="1:43">
      <c r="A35" s="33" t="s">
        <v>370</v>
      </c>
      <c r="B35" s="33" t="s">
        <v>371</v>
      </c>
      <c r="C35" s="34">
        <v>56.7</v>
      </c>
      <c r="D35" s="35">
        <v>44.3</v>
      </c>
      <c r="E35" s="35">
        <v>57.5</v>
      </c>
      <c r="F35" s="35">
        <v>63.4</v>
      </c>
      <c r="G35" s="35">
        <v>75.599999999999994</v>
      </c>
      <c r="H35" s="35">
        <v>62.1</v>
      </c>
      <c r="I35" s="35">
        <v>71.2</v>
      </c>
      <c r="J35" s="36">
        <v>80.900000000000006</v>
      </c>
      <c r="K35" s="36">
        <v>87</v>
      </c>
      <c r="L35" s="36">
        <v>80.5</v>
      </c>
      <c r="M35" s="36">
        <v>87.2</v>
      </c>
      <c r="N35" s="36">
        <v>100.4</v>
      </c>
      <c r="O35" s="36">
        <v>106.5</v>
      </c>
      <c r="P35" s="36">
        <v>100.4</v>
      </c>
      <c r="Q35" s="36">
        <v>106.9</v>
      </c>
      <c r="R35" s="36">
        <v>2.7</v>
      </c>
      <c r="S35" s="36">
        <v>20</v>
      </c>
      <c r="T35" s="36">
        <v>2.2999999999999998</v>
      </c>
      <c r="U35" s="36">
        <v>14.2</v>
      </c>
      <c r="V35" s="36">
        <v>3.5</v>
      </c>
      <c r="W35" s="36">
        <v>22.9</v>
      </c>
      <c r="X35" s="36">
        <v>311.8</v>
      </c>
      <c r="Y35" s="36">
        <v>332.1</v>
      </c>
      <c r="Z35" s="36">
        <v>414.5</v>
      </c>
      <c r="AA35" s="36">
        <v>11.1</v>
      </c>
      <c r="AB35" s="36">
        <v>32.4</v>
      </c>
      <c r="AC35" s="36">
        <v>8.9</v>
      </c>
      <c r="AD35" s="36">
        <v>24.9</v>
      </c>
      <c r="AE35" s="36">
        <v>5</v>
      </c>
      <c r="AF35" s="36">
        <v>16.8</v>
      </c>
      <c r="AG35" s="36">
        <v>4.7</v>
      </c>
      <c r="AH35" s="36">
        <v>16.600000000000001</v>
      </c>
      <c r="AI35" s="36">
        <v>615.70000000000005</v>
      </c>
      <c r="AJ35" s="36">
        <v>627.70000000000005</v>
      </c>
      <c r="AK35" s="39">
        <v>616.93600000000004</v>
      </c>
      <c r="AL35" s="35">
        <v>14.097</v>
      </c>
      <c r="AM35" s="39">
        <v>34.340000000000003</v>
      </c>
      <c r="AN35" s="39">
        <v>13.419</v>
      </c>
      <c r="AO35" s="39">
        <v>26.838000000000001</v>
      </c>
      <c r="AP35" s="39">
        <v>7.3419999999999996</v>
      </c>
      <c r="AQ35" s="39">
        <v>17.286000000000001</v>
      </c>
    </row>
    <row r="36" spans="1:43">
      <c r="A36" s="32" t="s">
        <v>372</v>
      </c>
      <c r="B36" s="33" t="s">
        <v>373</v>
      </c>
      <c r="C36" s="34" t="s">
        <v>60</v>
      </c>
      <c r="D36" s="35" t="s">
        <v>60</v>
      </c>
      <c r="E36" s="35" t="s">
        <v>60</v>
      </c>
      <c r="F36" s="35" t="s">
        <v>60</v>
      </c>
      <c r="G36" s="35" t="s">
        <v>60</v>
      </c>
      <c r="H36" s="35" t="s">
        <v>60</v>
      </c>
      <c r="I36" s="35" t="s">
        <v>60</v>
      </c>
      <c r="J36" s="36">
        <v>1.5</v>
      </c>
      <c r="K36" s="36">
        <v>1.2</v>
      </c>
      <c r="L36" s="36">
        <v>1</v>
      </c>
      <c r="M36" s="36">
        <v>0.7</v>
      </c>
      <c r="N36" s="36">
        <v>0.4</v>
      </c>
      <c r="O36" s="36">
        <v>0.1</v>
      </c>
      <c r="P36" s="36" t="s">
        <v>60</v>
      </c>
      <c r="Q36" s="36" t="s">
        <v>60</v>
      </c>
      <c r="R36" s="36">
        <v>12.7</v>
      </c>
      <c r="S36" s="36">
        <v>13.1</v>
      </c>
      <c r="T36" s="36">
        <v>5.2</v>
      </c>
      <c r="U36" s="36">
        <v>5.4</v>
      </c>
      <c r="V36" s="36">
        <v>5.6</v>
      </c>
      <c r="W36" s="36">
        <v>5.8</v>
      </c>
      <c r="X36" s="36" t="s">
        <v>60</v>
      </c>
      <c r="Y36" s="36" t="s">
        <v>60</v>
      </c>
      <c r="Z36" s="36" t="s">
        <v>60</v>
      </c>
      <c r="AA36" s="36" t="s">
        <v>60</v>
      </c>
      <c r="AB36" s="36" t="s">
        <v>60</v>
      </c>
      <c r="AC36" s="36" t="s">
        <v>60</v>
      </c>
      <c r="AD36" s="36" t="s">
        <v>60</v>
      </c>
      <c r="AE36" s="36" t="s">
        <v>60</v>
      </c>
      <c r="AF36" s="36" t="s">
        <v>60</v>
      </c>
      <c r="AG36" s="36" t="s">
        <v>60</v>
      </c>
      <c r="AH36" s="36" t="s">
        <v>60</v>
      </c>
      <c r="AI36" s="36" t="s">
        <v>60</v>
      </c>
      <c r="AJ36" s="36" t="s">
        <v>60</v>
      </c>
      <c r="AK36" s="37" t="s">
        <v>60</v>
      </c>
      <c r="AL36" s="38">
        <v>0</v>
      </c>
      <c r="AM36" s="37">
        <v>0</v>
      </c>
      <c r="AN36" s="37">
        <v>0</v>
      </c>
      <c r="AO36" s="37">
        <v>0</v>
      </c>
      <c r="AP36" s="37">
        <v>0</v>
      </c>
      <c r="AQ36" s="37">
        <v>0</v>
      </c>
    </row>
    <row r="37" spans="1:43">
      <c r="A37" s="33" t="s">
        <v>374</v>
      </c>
      <c r="B37" s="33" t="s">
        <v>375</v>
      </c>
      <c r="C37" s="34">
        <v>9.6</v>
      </c>
      <c r="D37" s="35">
        <v>15.1</v>
      </c>
      <c r="E37" s="35">
        <v>21.5</v>
      </c>
      <c r="F37" s="35">
        <v>13.5</v>
      </c>
      <c r="G37" s="35">
        <v>19.2</v>
      </c>
      <c r="H37" s="35">
        <v>16.5</v>
      </c>
      <c r="I37" s="35">
        <v>17.5</v>
      </c>
      <c r="J37" s="36">
        <v>25.9</v>
      </c>
      <c r="K37" s="36">
        <v>23.6</v>
      </c>
      <c r="L37" s="36">
        <v>27.5</v>
      </c>
      <c r="M37" s="36">
        <v>26.8</v>
      </c>
      <c r="N37" s="36">
        <v>32.6</v>
      </c>
      <c r="O37" s="36">
        <v>39.299999999999997</v>
      </c>
      <c r="P37" s="36">
        <v>29.8</v>
      </c>
      <c r="Q37" s="36">
        <v>22.9</v>
      </c>
      <c r="R37" s="36">
        <v>75.400000000000006</v>
      </c>
      <c r="S37" s="36">
        <v>45.2</v>
      </c>
      <c r="T37" s="36">
        <v>37.5</v>
      </c>
      <c r="U37" s="36">
        <v>33.9</v>
      </c>
      <c r="V37" s="36">
        <v>39</v>
      </c>
      <c r="W37" s="36">
        <v>34.1</v>
      </c>
      <c r="X37" s="36">
        <v>37.6</v>
      </c>
      <c r="Y37" s="36">
        <v>36.700000000000003</v>
      </c>
      <c r="Z37" s="36">
        <v>42.1</v>
      </c>
      <c r="AA37" s="36">
        <v>40.700000000000003</v>
      </c>
      <c r="AB37" s="36">
        <v>40.9</v>
      </c>
      <c r="AC37" s="36">
        <v>36.700000000000003</v>
      </c>
      <c r="AD37" s="36">
        <v>43.2</v>
      </c>
      <c r="AE37" s="36">
        <v>33.700000000000003</v>
      </c>
      <c r="AF37" s="36">
        <v>43.5</v>
      </c>
      <c r="AG37" s="36">
        <v>30.5</v>
      </c>
      <c r="AH37" s="36">
        <v>97.3</v>
      </c>
      <c r="AI37" s="36">
        <v>30.7</v>
      </c>
      <c r="AJ37" s="36">
        <v>41.2</v>
      </c>
      <c r="AK37" s="39">
        <v>40.747</v>
      </c>
      <c r="AL37" s="35">
        <v>37.299999999999997</v>
      </c>
      <c r="AM37" s="39">
        <v>38.392000000000003</v>
      </c>
      <c r="AN37" s="39">
        <v>39.872999999999998</v>
      </c>
      <c r="AO37" s="39">
        <v>57.325000000000003</v>
      </c>
      <c r="AP37" s="39">
        <v>60.665999999999997</v>
      </c>
      <c r="AQ37" s="39">
        <v>59.399000000000001</v>
      </c>
    </row>
    <row r="38" spans="1:43">
      <c r="A38" s="32" t="s">
        <v>376</v>
      </c>
      <c r="B38" s="33" t="s">
        <v>377</v>
      </c>
      <c r="C38" s="34">
        <v>8.8000000000000007</v>
      </c>
      <c r="D38" s="35">
        <v>26.4</v>
      </c>
      <c r="E38" s="35">
        <v>28.5</v>
      </c>
      <c r="F38" s="35">
        <v>29.2</v>
      </c>
      <c r="G38" s="35">
        <v>36.1</v>
      </c>
      <c r="H38" s="35">
        <v>38.200000000000003</v>
      </c>
      <c r="I38" s="35">
        <v>46</v>
      </c>
      <c r="J38" s="36">
        <v>65.099999999999994</v>
      </c>
      <c r="K38" s="36">
        <v>64</v>
      </c>
      <c r="L38" s="36">
        <v>78.5</v>
      </c>
      <c r="M38" s="36">
        <v>93.9</v>
      </c>
      <c r="N38" s="36">
        <v>82.2</v>
      </c>
      <c r="O38" s="36">
        <v>82.9</v>
      </c>
      <c r="P38" s="36">
        <v>85.8</v>
      </c>
      <c r="Q38" s="36">
        <v>91.5</v>
      </c>
      <c r="R38" s="36">
        <v>95</v>
      </c>
      <c r="S38" s="36">
        <v>120.6</v>
      </c>
      <c r="T38" s="36">
        <v>97.3</v>
      </c>
      <c r="U38" s="36">
        <v>105.9</v>
      </c>
      <c r="V38" s="36">
        <v>119</v>
      </c>
      <c r="W38" s="36">
        <v>110</v>
      </c>
      <c r="X38" s="36">
        <v>127.3</v>
      </c>
      <c r="Y38" s="36">
        <v>134.30000000000001</v>
      </c>
      <c r="Z38" s="36">
        <v>134.5</v>
      </c>
      <c r="AA38" s="36">
        <v>132.30000000000001</v>
      </c>
      <c r="AB38" s="36">
        <v>137.69999999999999</v>
      </c>
      <c r="AC38" s="36">
        <v>136</v>
      </c>
      <c r="AD38" s="36">
        <v>186</v>
      </c>
      <c r="AE38" s="36">
        <v>128.69999999999999</v>
      </c>
      <c r="AF38" s="36">
        <v>210.9</v>
      </c>
      <c r="AG38" s="36">
        <v>199.7</v>
      </c>
      <c r="AH38" s="36">
        <v>193.3</v>
      </c>
      <c r="AI38" s="36">
        <v>202.9</v>
      </c>
      <c r="AJ38" s="36">
        <v>245.6</v>
      </c>
      <c r="AK38" s="37">
        <v>287.17899999999997</v>
      </c>
      <c r="AL38" s="38">
        <v>231.92099999999999</v>
      </c>
      <c r="AM38" s="37">
        <v>115.261</v>
      </c>
      <c r="AN38" s="37">
        <v>178.58600000000001</v>
      </c>
      <c r="AO38" s="37">
        <v>166.77799999999999</v>
      </c>
      <c r="AP38" s="37">
        <v>386.29700000000003</v>
      </c>
      <c r="AQ38" s="37">
        <v>666.91200000000003</v>
      </c>
    </row>
    <row r="39" spans="1:43">
      <c r="A39" s="33" t="s">
        <v>378</v>
      </c>
      <c r="B39" s="33" t="s">
        <v>379</v>
      </c>
      <c r="C39" s="34">
        <v>4.4000000000000004</v>
      </c>
      <c r="D39" s="35">
        <v>4.7</v>
      </c>
      <c r="E39" s="35">
        <v>5.0999999999999996</v>
      </c>
      <c r="F39" s="35">
        <v>6.3</v>
      </c>
      <c r="G39" s="35">
        <v>8.1999999999999993</v>
      </c>
      <c r="H39" s="35">
        <v>7.8</v>
      </c>
      <c r="I39" s="35">
        <v>8.1999999999999993</v>
      </c>
      <c r="J39" s="36">
        <v>11.5</v>
      </c>
      <c r="K39" s="36">
        <v>8.6999999999999993</v>
      </c>
      <c r="L39" s="36">
        <v>9</v>
      </c>
      <c r="M39" s="36">
        <v>9.1999999999999993</v>
      </c>
      <c r="N39" s="36">
        <v>10.199999999999999</v>
      </c>
      <c r="O39" s="36">
        <v>10.4</v>
      </c>
      <c r="P39" s="36">
        <v>10.3</v>
      </c>
      <c r="Q39" s="36">
        <v>11.2</v>
      </c>
      <c r="R39" s="36">
        <v>12.2</v>
      </c>
      <c r="S39" s="36">
        <v>12.2</v>
      </c>
      <c r="T39" s="36">
        <v>12.4</v>
      </c>
      <c r="U39" s="36">
        <v>12.3</v>
      </c>
      <c r="V39" s="36">
        <v>13.2</v>
      </c>
      <c r="W39" s="36">
        <v>13.4</v>
      </c>
      <c r="X39" s="36">
        <v>14</v>
      </c>
      <c r="Y39" s="36">
        <v>13.4</v>
      </c>
      <c r="Z39" s="36">
        <v>15.7</v>
      </c>
      <c r="AA39" s="36">
        <v>15.5</v>
      </c>
      <c r="AB39" s="36">
        <v>16.399999999999999</v>
      </c>
      <c r="AC39" s="36">
        <v>14.9</v>
      </c>
      <c r="AD39" s="36">
        <v>15.5</v>
      </c>
      <c r="AE39" s="36">
        <v>14.6</v>
      </c>
      <c r="AF39" s="36">
        <v>13.7</v>
      </c>
      <c r="AG39" s="36">
        <v>23.2</v>
      </c>
      <c r="AH39" s="36">
        <v>22.2</v>
      </c>
      <c r="AI39" s="36">
        <v>20</v>
      </c>
      <c r="AJ39" s="36">
        <v>15.1</v>
      </c>
      <c r="AK39" s="39">
        <v>21.571000000000002</v>
      </c>
      <c r="AL39" s="35">
        <v>18.472999999999999</v>
      </c>
      <c r="AM39" s="39">
        <v>18.36</v>
      </c>
      <c r="AN39" s="39">
        <v>18.617999999999999</v>
      </c>
      <c r="AO39" s="39">
        <v>20.175000000000001</v>
      </c>
      <c r="AP39" s="39">
        <v>22.696000000000002</v>
      </c>
      <c r="AQ39" s="39">
        <v>29.323</v>
      </c>
    </row>
    <row r="40" spans="1:43">
      <c r="A40" s="32" t="s">
        <v>380</v>
      </c>
      <c r="B40" s="33" t="s">
        <v>381</v>
      </c>
      <c r="C40" s="34">
        <v>17.899999999999999</v>
      </c>
      <c r="D40" s="35">
        <v>13.7</v>
      </c>
      <c r="E40" s="35">
        <v>21.5</v>
      </c>
      <c r="F40" s="35">
        <v>24.7</v>
      </c>
      <c r="G40" s="35">
        <v>21.8</v>
      </c>
      <c r="H40" s="35">
        <v>20</v>
      </c>
      <c r="I40" s="35">
        <v>26.3</v>
      </c>
      <c r="J40" s="36">
        <v>30.4</v>
      </c>
      <c r="K40" s="36">
        <v>30.2</v>
      </c>
      <c r="L40" s="36">
        <v>26.6</v>
      </c>
      <c r="M40" s="36">
        <v>35.5</v>
      </c>
      <c r="N40" s="36">
        <v>43.9</v>
      </c>
      <c r="O40" s="36">
        <v>50.5</v>
      </c>
      <c r="P40" s="36">
        <v>30.9</v>
      </c>
      <c r="Q40" s="36">
        <v>43.8</v>
      </c>
      <c r="R40" s="36">
        <v>57.7</v>
      </c>
      <c r="S40" s="36">
        <v>67</v>
      </c>
      <c r="T40" s="36">
        <v>41.7</v>
      </c>
      <c r="U40" s="36">
        <v>55.1</v>
      </c>
      <c r="V40" s="36">
        <v>63.9</v>
      </c>
      <c r="W40" s="36">
        <v>62.6</v>
      </c>
      <c r="X40" s="36">
        <v>37</v>
      </c>
      <c r="Y40" s="36">
        <v>48</v>
      </c>
      <c r="Z40" s="36">
        <v>63.3</v>
      </c>
      <c r="AA40" s="36">
        <v>63</v>
      </c>
      <c r="AB40" s="36">
        <v>72</v>
      </c>
      <c r="AC40" s="36">
        <v>36</v>
      </c>
      <c r="AD40" s="36">
        <v>54</v>
      </c>
      <c r="AE40" s="36">
        <v>50</v>
      </c>
      <c r="AF40" s="36">
        <v>59.8</v>
      </c>
      <c r="AG40" s="36">
        <v>29.1</v>
      </c>
      <c r="AH40" s="36">
        <v>45.8</v>
      </c>
      <c r="AI40" s="36">
        <v>43.8</v>
      </c>
      <c r="AJ40" s="36">
        <v>47.3</v>
      </c>
      <c r="AK40" s="37">
        <v>30.172999999999998</v>
      </c>
      <c r="AL40" s="38">
        <v>41.585999999999999</v>
      </c>
      <c r="AM40" s="37">
        <v>41.929000000000002</v>
      </c>
      <c r="AN40" s="37">
        <v>61.917999999999999</v>
      </c>
      <c r="AO40" s="37">
        <v>37.552999999999997</v>
      </c>
      <c r="AP40" s="37">
        <v>43.433999999999997</v>
      </c>
      <c r="AQ40" s="37">
        <v>41.305</v>
      </c>
    </row>
    <row r="41" spans="1:43">
      <c r="A41" s="33" t="s">
        <v>382</v>
      </c>
      <c r="B41" s="33" t="s">
        <v>383</v>
      </c>
      <c r="C41" s="34">
        <v>28.3</v>
      </c>
      <c r="D41" s="35">
        <v>35.799999999999997</v>
      </c>
      <c r="E41" s="35">
        <v>24.3</v>
      </c>
      <c r="F41" s="35">
        <v>32.1</v>
      </c>
      <c r="G41" s="35">
        <v>42.3</v>
      </c>
      <c r="H41" s="35">
        <v>38.4</v>
      </c>
      <c r="I41" s="35">
        <v>34.4</v>
      </c>
      <c r="J41" s="36">
        <v>28</v>
      </c>
      <c r="K41" s="36">
        <v>45.3</v>
      </c>
      <c r="L41" s="36">
        <v>22</v>
      </c>
      <c r="M41" s="36">
        <v>25</v>
      </c>
      <c r="N41" s="36">
        <v>46.9</v>
      </c>
      <c r="O41" s="36">
        <v>65.3</v>
      </c>
      <c r="P41" s="36">
        <v>41.5</v>
      </c>
      <c r="Q41" s="36">
        <v>39.299999999999997</v>
      </c>
      <c r="R41" s="36">
        <v>59.6</v>
      </c>
      <c r="S41" s="36">
        <v>78.400000000000006</v>
      </c>
      <c r="T41" s="36">
        <v>59.7</v>
      </c>
      <c r="U41" s="36">
        <v>59.8</v>
      </c>
      <c r="V41" s="36">
        <v>62.2</v>
      </c>
      <c r="W41" s="36">
        <v>72.900000000000006</v>
      </c>
      <c r="X41" s="36">
        <v>57.8</v>
      </c>
      <c r="Y41" s="36">
        <v>57.1</v>
      </c>
      <c r="Z41" s="36">
        <v>50.4</v>
      </c>
      <c r="AA41" s="36">
        <v>54.8</v>
      </c>
      <c r="AB41" s="36">
        <v>66.400000000000006</v>
      </c>
      <c r="AC41" s="36">
        <v>63.1</v>
      </c>
      <c r="AD41" s="36">
        <v>49.3</v>
      </c>
      <c r="AE41" s="36">
        <v>47.7</v>
      </c>
      <c r="AF41" s="36">
        <v>42.3</v>
      </c>
      <c r="AG41" s="36">
        <v>53.3</v>
      </c>
      <c r="AH41" s="36">
        <v>37.6</v>
      </c>
      <c r="AI41" s="36">
        <v>46.4</v>
      </c>
      <c r="AJ41" s="36">
        <v>41.3</v>
      </c>
      <c r="AK41" s="39">
        <v>37.012999999999998</v>
      </c>
      <c r="AL41" s="35">
        <v>57.366</v>
      </c>
      <c r="AM41" s="39">
        <v>62.012</v>
      </c>
      <c r="AN41" s="39">
        <v>54.006999999999998</v>
      </c>
      <c r="AO41" s="39">
        <v>47.963000000000001</v>
      </c>
      <c r="AP41" s="39">
        <v>39.003999999999998</v>
      </c>
      <c r="AQ41" s="39">
        <v>51.186999999999998</v>
      </c>
    </row>
    <row r="42" spans="1:43">
      <c r="A42" s="32" t="s">
        <v>341</v>
      </c>
      <c r="B42" s="33" t="s">
        <v>342</v>
      </c>
      <c r="C42" s="34">
        <v>1.2</v>
      </c>
      <c r="D42" s="35">
        <v>0</v>
      </c>
      <c r="E42" s="35">
        <v>36.6</v>
      </c>
      <c r="F42" s="35">
        <v>0</v>
      </c>
      <c r="G42" s="35">
        <v>0</v>
      </c>
      <c r="H42" s="35">
        <v>0</v>
      </c>
      <c r="I42" s="35">
        <v>0</v>
      </c>
      <c r="J42" s="36">
        <v>0</v>
      </c>
      <c r="K42" s="36">
        <v>0.1</v>
      </c>
      <c r="L42" s="36">
        <v>0.2</v>
      </c>
      <c r="M42" s="36">
        <v>0.1</v>
      </c>
      <c r="N42" s="36">
        <v>0.1</v>
      </c>
      <c r="O42" s="36">
        <v>0.1</v>
      </c>
      <c r="P42" s="36" t="s">
        <v>60</v>
      </c>
      <c r="Q42" s="36" t="s">
        <v>60</v>
      </c>
      <c r="R42" s="36" t="s">
        <v>60</v>
      </c>
      <c r="S42" s="36">
        <v>29.1</v>
      </c>
      <c r="T42" s="36">
        <v>29.1</v>
      </c>
      <c r="U42" s="36">
        <v>0</v>
      </c>
      <c r="V42" s="36">
        <v>400</v>
      </c>
      <c r="W42" s="36">
        <v>54</v>
      </c>
      <c r="X42" s="36">
        <v>54</v>
      </c>
      <c r="Y42" s="36" t="s">
        <v>60</v>
      </c>
      <c r="Z42" s="36" t="s">
        <v>60</v>
      </c>
      <c r="AA42" s="36">
        <v>1.6</v>
      </c>
      <c r="AB42" s="36">
        <v>0.4</v>
      </c>
      <c r="AC42" s="36">
        <v>0.4</v>
      </c>
      <c r="AD42" s="36" t="s">
        <v>60</v>
      </c>
      <c r="AE42" s="36" t="s">
        <v>60</v>
      </c>
      <c r="AF42" s="36" t="s">
        <v>60</v>
      </c>
      <c r="AG42" s="36" t="s">
        <v>60</v>
      </c>
      <c r="AH42" s="36">
        <v>150</v>
      </c>
      <c r="AI42" s="36" t="s">
        <v>60</v>
      </c>
      <c r="AJ42" s="36" t="s">
        <v>60</v>
      </c>
      <c r="AK42" s="37" t="s">
        <v>60</v>
      </c>
      <c r="AL42" s="38" t="s">
        <v>60</v>
      </c>
      <c r="AM42" s="37">
        <v>1.19</v>
      </c>
      <c r="AN42" s="37">
        <v>1.19</v>
      </c>
      <c r="AO42" s="37">
        <v>1.19</v>
      </c>
      <c r="AP42" s="37">
        <v>1.19</v>
      </c>
      <c r="AQ42" s="37">
        <v>42.119</v>
      </c>
    </row>
    <row r="43" spans="1:43">
      <c r="A43" s="33" t="s">
        <v>384</v>
      </c>
      <c r="B43" s="33" t="s">
        <v>385</v>
      </c>
      <c r="C43" s="34">
        <v>26.9</v>
      </c>
      <c r="D43" s="35">
        <v>26.7</v>
      </c>
      <c r="E43" s="35">
        <v>153.4</v>
      </c>
      <c r="F43" s="35">
        <v>40.6</v>
      </c>
      <c r="G43" s="35">
        <v>81.599999999999994</v>
      </c>
      <c r="H43" s="35">
        <v>68.900000000000006</v>
      </c>
      <c r="I43" s="35">
        <v>52.3</v>
      </c>
      <c r="J43" s="36">
        <v>43.5</v>
      </c>
      <c r="K43" s="36">
        <v>44.2</v>
      </c>
      <c r="L43" s="36">
        <v>36.1</v>
      </c>
      <c r="M43" s="36">
        <v>37.299999999999997</v>
      </c>
      <c r="N43" s="36">
        <v>39.799999999999997</v>
      </c>
      <c r="O43" s="36">
        <v>72.2</v>
      </c>
      <c r="P43" s="36">
        <v>319.89999999999998</v>
      </c>
      <c r="Q43" s="36">
        <v>46.6</v>
      </c>
      <c r="R43" s="36">
        <v>125.5</v>
      </c>
      <c r="S43" s="36">
        <v>75.5</v>
      </c>
      <c r="T43" s="36">
        <v>87.4</v>
      </c>
      <c r="U43" s="36">
        <v>81.900000000000006</v>
      </c>
      <c r="V43" s="36">
        <v>90.8</v>
      </c>
      <c r="W43" s="36">
        <v>76.3</v>
      </c>
      <c r="X43" s="36">
        <v>79.2</v>
      </c>
      <c r="Y43" s="36">
        <v>139.5</v>
      </c>
      <c r="Z43" s="36">
        <v>165.8</v>
      </c>
      <c r="AA43" s="36">
        <v>161.4</v>
      </c>
      <c r="AB43" s="36">
        <v>125.6</v>
      </c>
      <c r="AC43" s="36">
        <v>124.2</v>
      </c>
      <c r="AD43" s="36">
        <v>110.9</v>
      </c>
      <c r="AE43" s="36">
        <v>114.4</v>
      </c>
      <c r="AF43" s="36">
        <v>127.4</v>
      </c>
      <c r="AG43" s="36">
        <v>95.2</v>
      </c>
      <c r="AH43" s="36">
        <v>87.7</v>
      </c>
      <c r="AI43" s="36">
        <v>73.8</v>
      </c>
      <c r="AJ43" s="36">
        <v>73.5</v>
      </c>
      <c r="AK43" s="39">
        <v>73.06</v>
      </c>
      <c r="AL43" s="35">
        <v>78.738</v>
      </c>
      <c r="AM43" s="39">
        <v>108.074</v>
      </c>
      <c r="AN43" s="39">
        <v>65.887</v>
      </c>
      <c r="AO43" s="39">
        <v>82.337999999999994</v>
      </c>
      <c r="AP43" s="39">
        <v>75.516000000000005</v>
      </c>
      <c r="AQ43" s="39">
        <v>211.55099999999999</v>
      </c>
    </row>
    <row r="44" spans="1:43">
      <c r="A44" s="32" t="s">
        <v>386</v>
      </c>
      <c r="B44" s="33" t="s">
        <v>387</v>
      </c>
      <c r="C44" s="34" t="s">
        <v>60</v>
      </c>
      <c r="D44" s="35" t="s">
        <v>60</v>
      </c>
      <c r="E44" s="35" t="s">
        <v>60</v>
      </c>
      <c r="F44" s="35" t="s">
        <v>60</v>
      </c>
      <c r="G44" s="35" t="s">
        <v>60</v>
      </c>
      <c r="H44" s="35" t="s">
        <v>60</v>
      </c>
      <c r="I44" s="35" t="s">
        <v>60</v>
      </c>
      <c r="J44" s="36" t="s">
        <v>60</v>
      </c>
      <c r="K44" s="36" t="s">
        <v>60</v>
      </c>
      <c r="L44" s="36" t="s">
        <v>60</v>
      </c>
      <c r="M44" s="36" t="s">
        <v>60</v>
      </c>
      <c r="N44" s="36" t="s">
        <v>60</v>
      </c>
      <c r="O44" s="36">
        <v>3.1</v>
      </c>
      <c r="P44" s="36">
        <v>3.1</v>
      </c>
      <c r="Q44" s="36">
        <v>3.1</v>
      </c>
      <c r="R44" s="36">
        <v>3.1</v>
      </c>
      <c r="S44" s="36" t="s">
        <v>60</v>
      </c>
      <c r="T44" s="36">
        <v>8.6999999999999993</v>
      </c>
      <c r="U44" s="36" t="s">
        <v>60</v>
      </c>
      <c r="V44" s="36" t="s">
        <v>60</v>
      </c>
      <c r="W44" s="36" t="s">
        <v>60</v>
      </c>
      <c r="X44" s="36" t="s">
        <v>60</v>
      </c>
      <c r="Y44" s="36" t="s">
        <v>60</v>
      </c>
      <c r="Z44" s="36">
        <v>225.5</v>
      </c>
      <c r="AA44" s="36">
        <v>233.4</v>
      </c>
      <c r="AB44" s="36">
        <v>241.5</v>
      </c>
      <c r="AC44" s="36">
        <v>249.9</v>
      </c>
      <c r="AD44" s="36">
        <v>271.89999999999998</v>
      </c>
      <c r="AE44" s="36" t="s">
        <v>60</v>
      </c>
      <c r="AF44" s="36" t="s">
        <v>60</v>
      </c>
      <c r="AG44" s="36" t="s">
        <v>60</v>
      </c>
      <c r="AH44" s="36" t="s">
        <v>60</v>
      </c>
      <c r="AI44" s="36" t="s">
        <v>60</v>
      </c>
      <c r="AJ44" s="36" t="s">
        <v>60</v>
      </c>
      <c r="AK44" s="37" t="s">
        <v>60</v>
      </c>
      <c r="AL44" s="38" t="s">
        <v>60</v>
      </c>
      <c r="AM44" s="37">
        <f>0</f>
        <v>0</v>
      </c>
      <c r="AN44" s="37">
        <v>0</v>
      </c>
      <c r="AO44" s="37">
        <v>0</v>
      </c>
      <c r="AP44" s="37">
        <f>0</f>
        <v>0</v>
      </c>
      <c r="AQ44" s="37">
        <f>0</f>
        <v>0</v>
      </c>
    </row>
    <row r="45" spans="1:43">
      <c r="A45" s="33" t="s">
        <v>388</v>
      </c>
      <c r="B45" s="33" t="s">
        <v>389</v>
      </c>
      <c r="C45" s="34" t="s">
        <v>60</v>
      </c>
      <c r="D45" s="35" t="s">
        <v>60</v>
      </c>
      <c r="E45" s="35" t="s">
        <v>60</v>
      </c>
      <c r="F45" s="35" t="s">
        <v>60</v>
      </c>
      <c r="G45" s="35" t="s">
        <v>60</v>
      </c>
      <c r="H45" s="35" t="s">
        <v>60</v>
      </c>
      <c r="I45" s="35" t="s">
        <v>60</v>
      </c>
      <c r="J45" s="36" t="s">
        <v>60</v>
      </c>
      <c r="K45" s="36" t="s">
        <v>60</v>
      </c>
      <c r="L45" s="36" t="s">
        <v>60</v>
      </c>
      <c r="M45" s="36" t="s">
        <v>60</v>
      </c>
      <c r="N45" s="36" t="s">
        <v>60</v>
      </c>
      <c r="O45" s="36" t="s">
        <v>60</v>
      </c>
      <c r="P45" s="36" t="s">
        <v>60</v>
      </c>
      <c r="Q45" s="36" t="s">
        <v>60</v>
      </c>
      <c r="R45" s="36" t="s">
        <v>60</v>
      </c>
      <c r="S45" s="36" t="s">
        <v>60</v>
      </c>
      <c r="T45" s="36" t="s">
        <v>60</v>
      </c>
      <c r="U45" s="36" t="s">
        <v>60</v>
      </c>
      <c r="V45" s="36" t="s">
        <v>60</v>
      </c>
      <c r="W45" s="36" t="s">
        <v>60</v>
      </c>
      <c r="X45" s="36" t="s">
        <v>60</v>
      </c>
      <c r="Y45" s="36" t="s">
        <v>60</v>
      </c>
      <c r="Z45" s="36" t="s">
        <v>60</v>
      </c>
      <c r="AA45" s="36" t="s">
        <v>60</v>
      </c>
      <c r="AB45" s="36" t="s">
        <v>60</v>
      </c>
      <c r="AC45" s="36" t="s">
        <v>60</v>
      </c>
      <c r="AD45" s="36" t="s">
        <v>60</v>
      </c>
      <c r="AE45" s="36" t="s">
        <v>60</v>
      </c>
      <c r="AF45" s="36" t="s">
        <v>60</v>
      </c>
      <c r="AG45" s="36">
        <v>20</v>
      </c>
      <c r="AH45" s="36">
        <v>20</v>
      </c>
      <c r="AI45" s="36">
        <v>20</v>
      </c>
      <c r="AJ45" s="36">
        <v>20.3</v>
      </c>
      <c r="AK45" s="39">
        <v>20.581</v>
      </c>
      <c r="AL45" s="35">
        <v>20.344999999999999</v>
      </c>
      <c r="AM45" s="39">
        <v>24.190999999999999</v>
      </c>
      <c r="AN45" s="39">
        <v>18.085999999999999</v>
      </c>
      <c r="AO45" s="39">
        <v>12.332000000000001</v>
      </c>
      <c r="AP45" s="39">
        <v>13.333</v>
      </c>
      <c r="AQ45" s="39">
        <v>15.007</v>
      </c>
    </row>
    <row r="46" spans="1:43">
      <c r="A46" s="32" t="s">
        <v>390</v>
      </c>
      <c r="B46" s="33" t="s">
        <v>391</v>
      </c>
      <c r="C46" s="34" t="s">
        <v>60</v>
      </c>
      <c r="D46" s="35" t="s">
        <v>60</v>
      </c>
      <c r="E46" s="35" t="s">
        <v>60</v>
      </c>
      <c r="F46" s="35" t="s">
        <v>60</v>
      </c>
      <c r="G46" s="35" t="s">
        <v>60</v>
      </c>
      <c r="H46" s="35" t="s">
        <v>60</v>
      </c>
      <c r="I46" s="35" t="s">
        <v>60</v>
      </c>
      <c r="J46" s="36" t="s">
        <v>60</v>
      </c>
      <c r="K46" s="36" t="s">
        <v>60</v>
      </c>
      <c r="L46" s="36" t="s">
        <v>60</v>
      </c>
      <c r="M46" s="36" t="s">
        <v>60</v>
      </c>
      <c r="N46" s="36" t="s">
        <v>60</v>
      </c>
      <c r="O46" s="36" t="s">
        <v>60</v>
      </c>
      <c r="P46" s="36" t="s">
        <v>60</v>
      </c>
      <c r="Q46" s="36" t="s">
        <v>60</v>
      </c>
      <c r="R46" s="36" t="s">
        <v>60</v>
      </c>
      <c r="S46" s="36" t="s">
        <v>60</v>
      </c>
      <c r="T46" s="36" t="s">
        <v>60</v>
      </c>
      <c r="U46" s="36" t="s">
        <v>60</v>
      </c>
      <c r="V46" s="36" t="s">
        <v>60</v>
      </c>
      <c r="W46" s="36" t="s">
        <v>60</v>
      </c>
      <c r="X46" s="36" t="s">
        <v>60</v>
      </c>
      <c r="Y46" s="36" t="s">
        <v>60</v>
      </c>
      <c r="Z46" s="36" t="s">
        <v>60</v>
      </c>
      <c r="AA46" s="36" t="s">
        <v>60</v>
      </c>
      <c r="AB46" s="36" t="s">
        <v>60</v>
      </c>
      <c r="AC46" s="36" t="s">
        <v>60</v>
      </c>
      <c r="AD46" s="36" t="s">
        <v>60</v>
      </c>
      <c r="AE46" s="36" t="s">
        <v>60</v>
      </c>
      <c r="AF46" s="36" t="s">
        <v>60</v>
      </c>
      <c r="AG46" s="36" t="s">
        <v>60</v>
      </c>
      <c r="AH46" s="36" t="s">
        <v>60</v>
      </c>
      <c r="AI46" s="36" t="s">
        <v>60</v>
      </c>
      <c r="AJ46" s="36" t="s">
        <v>60</v>
      </c>
      <c r="AK46" s="37" t="s">
        <v>60</v>
      </c>
      <c r="AL46" s="38" t="s">
        <v>60</v>
      </c>
      <c r="AM46" s="37">
        <v>0</v>
      </c>
      <c r="AN46" s="37">
        <v>53.148000000000003</v>
      </c>
      <c r="AO46" s="37">
        <v>0</v>
      </c>
      <c r="AP46" s="37">
        <v>0</v>
      </c>
      <c r="AQ46" s="37">
        <v>0</v>
      </c>
    </row>
    <row r="47" spans="1:43">
      <c r="A47" s="33" t="s">
        <v>392</v>
      </c>
      <c r="B47" s="33" t="s">
        <v>393</v>
      </c>
      <c r="C47" s="34" t="s">
        <v>60</v>
      </c>
      <c r="D47" s="35" t="s">
        <v>60</v>
      </c>
      <c r="E47" s="35" t="s">
        <v>60</v>
      </c>
      <c r="F47" s="35" t="s">
        <v>60</v>
      </c>
      <c r="G47" s="35" t="s">
        <v>60</v>
      </c>
      <c r="H47" s="35" t="s">
        <v>60</v>
      </c>
      <c r="I47" s="35" t="s">
        <v>60</v>
      </c>
      <c r="J47" s="36" t="s">
        <v>60</v>
      </c>
      <c r="K47" s="36" t="s">
        <v>60</v>
      </c>
      <c r="L47" s="36" t="s">
        <v>60</v>
      </c>
      <c r="M47" s="36" t="s">
        <v>60</v>
      </c>
      <c r="N47" s="36" t="s">
        <v>60</v>
      </c>
      <c r="O47" s="36" t="s">
        <v>60</v>
      </c>
      <c r="P47" s="36" t="s">
        <v>60</v>
      </c>
      <c r="Q47" s="36" t="s">
        <v>60</v>
      </c>
      <c r="R47" s="36">
        <v>22.4</v>
      </c>
      <c r="S47" s="36">
        <v>25</v>
      </c>
      <c r="T47" s="36">
        <v>24.1</v>
      </c>
      <c r="U47" s="36">
        <v>24.4</v>
      </c>
      <c r="V47" s="36">
        <v>27</v>
      </c>
      <c r="W47" s="36">
        <v>24.9</v>
      </c>
      <c r="X47" s="36">
        <v>50</v>
      </c>
      <c r="Y47" s="36">
        <v>13.1</v>
      </c>
      <c r="Z47" s="36">
        <v>15.3</v>
      </c>
      <c r="AA47" s="36">
        <v>14.9</v>
      </c>
      <c r="AB47" s="36">
        <v>13</v>
      </c>
      <c r="AC47" s="36">
        <v>15.5</v>
      </c>
      <c r="AD47" s="36">
        <v>14.5</v>
      </c>
      <c r="AE47" s="36">
        <v>13.3</v>
      </c>
      <c r="AF47" s="36">
        <v>12.8</v>
      </c>
      <c r="AG47" s="36">
        <v>16.600000000000001</v>
      </c>
      <c r="AH47" s="36">
        <v>15.8</v>
      </c>
      <c r="AI47" s="36">
        <v>13.2</v>
      </c>
      <c r="AJ47" s="36">
        <v>15.7</v>
      </c>
      <c r="AK47" s="39">
        <v>15.682</v>
      </c>
      <c r="AL47" s="35">
        <v>13.863</v>
      </c>
      <c r="AM47" s="39">
        <v>15.734999999999999</v>
      </c>
      <c r="AN47" s="39">
        <v>8.0980000000000008</v>
      </c>
      <c r="AO47" s="39">
        <v>7.9409999999999998</v>
      </c>
      <c r="AP47" s="39">
        <v>6.8360000000000003</v>
      </c>
      <c r="AQ47" s="39">
        <v>8.6969999999999992</v>
      </c>
    </row>
    <row r="48" spans="1:43">
      <c r="A48" s="13" t="s">
        <v>394</v>
      </c>
      <c r="B48" s="30" t="s">
        <v>395</v>
      </c>
      <c r="C48" s="27">
        <v>153.69999999999999</v>
      </c>
      <c r="D48" s="40">
        <v>166.7</v>
      </c>
      <c r="E48" s="40">
        <v>348</v>
      </c>
      <c r="F48" s="40">
        <v>209.7</v>
      </c>
      <c r="G48" s="40">
        <v>284.89999999999998</v>
      </c>
      <c r="H48" s="40">
        <v>251.9</v>
      </c>
      <c r="I48" s="40">
        <v>255.9</v>
      </c>
      <c r="J48" s="41">
        <v>286.7</v>
      </c>
      <c r="K48" s="41">
        <v>304.3</v>
      </c>
      <c r="L48" s="41">
        <v>281.39999999999998</v>
      </c>
      <c r="M48" s="41">
        <v>315.5</v>
      </c>
      <c r="N48" s="41">
        <v>356.4</v>
      </c>
      <c r="O48" s="41">
        <v>430.3</v>
      </c>
      <c r="P48" s="41">
        <v>621.79999999999995</v>
      </c>
      <c r="Q48" s="41">
        <v>365.3</v>
      </c>
      <c r="R48" s="41">
        <v>466.4</v>
      </c>
      <c r="S48" s="41">
        <v>486.2</v>
      </c>
      <c r="T48" s="41">
        <v>405.3</v>
      </c>
      <c r="U48" s="41">
        <v>392.9</v>
      </c>
      <c r="V48" s="41">
        <v>824.2</v>
      </c>
      <c r="W48" s="41">
        <v>476.8</v>
      </c>
      <c r="X48" s="41">
        <v>768.6</v>
      </c>
      <c r="Y48" s="41">
        <v>774.2</v>
      </c>
      <c r="Z48" s="41">
        <v>1127.0999999999999</v>
      </c>
      <c r="AA48" s="41">
        <v>728.7</v>
      </c>
      <c r="AB48" s="41">
        <v>746.4</v>
      </c>
      <c r="AC48" s="41">
        <v>685.8</v>
      </c>
      <c r="AD48" s="41">
        <v>770.2</v>
      </c>
      <c r="AE48" s="41">
        <v>407.5</v>
      </c>
      <c r="AF48" s="41">
        <v>547.29999999999995</v>
      </c>
      <c r="AG48" s="41">
        <v>472.2</v>
      </c>
      <c r="AH48" s="41">
        <v>686.3</v>
      </c>
      <c r="AI48" s="41">
        <v>1066.5</v>
      </c>
      <c r="AJ48" s="41">
        <v>1127.5999999999999</v>
      </c>
      <c r="AK48" s="42">
        <f t="shared" ref="AK48:AP48" si="4">SUM(AK35:AK47)</f>
        <v>1142.9419999999998</v>
      </c>
      <c r="AL48" s="43">
        <f t="shared" si="4"/>
        <v>513.68900000000008</v>
      </c>
      <c r="AM48" s="42">
        <f t="shared" ref="AM48" si="5">SUM(AM35:AM47)</f>
        <v>459.48399999999998</v>
      </c>
      <c r="AN48" s="42">
        <f t="shared" si="4"/>
        <v>512.83000000000004</v>
      </c>
      <c r="AO48" s="42">
        <f t="shared" si="4"/>
        <v>460.43299999999994</v>
      </c>
      <c r="AP48" s="42">
        <f t="shared" si="4"/>
        <v>656.31400000000008</v>
      </c>
      <c r="AQ48" s="42">
        <f t="shared" ref="AQ48" si="6">SUM(AQ35:AQ47)</f>
        <v>1142.7859999999998</v>
      </c>
    </row>
    <row r="49" spans="1:43">
      <c r="A49" s="33"/>
      <c r="B49" s="33"/>
      <c r="C49" s="34"/>
      <c r="D49" s="35"/>
      <c r="E49" s="35"/>
      <c r="F49" s="35"/>
      <c r="G49" s="35"/>
      <c r="H49" s="35"/>
      <c r="I49" s="35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9"/>
      <c r="AL49" s="35"/>
      <c r="AM49" s="39"/>
      <c r="AN49" s="39"/>
      <c r="AO49" s="39"/>
      <c r="AP49" s="39"/>
      <c r="AQ49" s="39"/>
    </row>
    <row r="50" spans="1:43">
      <c r="A50" s="13" t="s">
        <v>345</v>
      </c>
      <c r="B50" s="30" t="s">
        <v>346</v>
      </c>
      <c r="C50" s="27"/>
      <c r="D50" s="40"/>
      <c r="E50" s="40"/>
      <c r="F50" s="40"/>
      <c r="G50" s="40"/>
      <c r="H50" s="40"/>
      <c r="I50" s="40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2"/>
      <c r="AL50" s="43"/>
      <c r="AM50" s="42"/>
      <c r="AN50" s="42"/>
      <c r="AO50" s="42"/>
      <c r="AP50" s="42"/>
      <c r="AQ50" s="42"/>
    </row>
    <row r="51" spans="1:43">
      <c r="A51" s="33" t="s">
        <v>370</v>
      </c>
      <c r="B51" s="33" t="s">
        <v>371</v>
      </c>
      <c r="C51" s="34">
        <v>354.1</v>
      </c>
      <c r="D51" s="35">
        <v>353.2</v>
      </c>
      <c r="E51" s="35">
        <v>354.7</v>
      </c>
      <c r="F51" s="35">
        <v>295.2</v>
      </c>
      <c r="G51" s="35">
        <v>295.60000000000002</v>
      </c>
      <c r="H51" s="35">
        <v>295.60000000000002</v>
      </c>
      <c r="I51" s="35">
        <v>296</v>
      </c>
      <c r="J51" s="36">
        <v>216.5</v>
      </c>
      <c r="K51" s="36">
        <v>216.9</v>
      </c>
      <c r="L51" s="36">
        <v>217.4</v>
      </c>
      <c r="M51" s="36">
        <v>217.9</v>
      </c>
      <c r="N51" s="36">
        <v>118.3</v>
      </c>
      <c r="O51" s="36">
        <v>118.8</v>
      </c>
      <c r="P51" s="36">
        <v>119.2</v>
      </c>
      <c r="Q51" s="36">
        <v>119.7</v>
      </c>
      <c r="R51" s="36">
        <v>517.70000000000005</v>
      </c>
      <c r="S51" s="36">
        <v>518</v>
      </c>
      <c r="T51" s="36">
        <v>517.9</v>
      </c>
      <c r="U51" s="36">
        <v>518.6</v>
      </c>
      <c r="V51" s="36">
        <v>518.79999999999995</v>
      </c>
      <c r="W51" s="36">
        <v>519</v>
      </c>
      <c r="X51" s="36">
        <v>219.2</v>
      </c>
      <c r="Y51" s="36">
        <v>219.3</v>
      </c>
      <c r="Z51" s="36">
        <v>119.5</v>
      </c>
      <c r="AA51" s="36">
        <v>606.4</v>
      </c>
      <c r="AB51" s="36">
        <v>606.79999999999995</v>
      </c>
      <c r="AC51" s="36">
        <v>607.4</v>
      </c>
      <c r="AD51" s="36">
        <v>608.20000000000005</v>
      </c>
      <c r="AE51" s="36">
        <v>608.79999999999995</v>
      </c>
      <c r="AF51" s="36">
        <v>609.4</v>
      </c>
      <c r="AG51" s="36">
        <v>610</v>
      </c>
      <c r="AH51" s="36">
        <v>610.6</v>
      </c>
      <c r="AI51" s="36" t="s">
        <v>60</v>
      </c>
      <c r="AJ51" s="36" t="s">
        <v>60</v>
      </c>
      <c r="AK51" s="39" t="s">
        <v>60</v>
      </c>
      <c r="AL51" s="35">
        <v>1295.4760000000001</v>
      </c>
      <c r="AM51" s="39">
        <v>1296.06</v>
      </c>
      <c r="AN51" s="39">
        <v>1296.645</v>
      </c>
      <c r="AO51" s="39">
        <v>1297.229</v>
      </c>
      <c r="AP51" s="39">
        <v>1297.8130000000001</v>
      </c>
      <c r="AQ51" s="39">
        <v>1298.3969999999999</v>
      </c>
    </row>
    <row r="52" spans="1:43">
      <c r="A52" s="32" t="s">
        <v>374</v>
      </c>
      <c r="B52" s="33" t="s">
        <v>375</v>
      </c>
      <c r="C52" s="34" t="s">
        <v>60</v>
      </c>
      <c r="D52" s="35" t="s">
        <v>60</v>
      </c>
      <c r="E52" s="35">
        <v>6.3</v>
      </c>
      <c r="F52" s="35">
        <v>6</v>
      </c>
      <c r="G52" s="35">
        <v>4.5</v>
      </c>
      <c r="H52" s="35">
        <v>4.5</v>
      </c>
      <c r="I52" s="35">
        <v>4.8</v>
      </c>
      <c r="J52" s="36">
        <v>4.5999999999999996</v>
      </c>
      <c r="K52" s="36">
        <v>4.5</v>
      </c>
      <c r="L52" s="36">
        <v>4.5999999999999996</v>
      </c>
      <c r="M52" s="36">
        <v>4</v>
      </c>
      <c r="N52" s="36">
        <v>3.5</v>
      </c>
      <c r="O52" s="36">
        <v>3.3</v>
      </c>
      <c r="P52" s="36">
        <v>3.1</v>
      </c>
      <c r="Q52" s="36">
        <v>2.8</v>
      </c>
      <c r="R52" s="36">
        <v>8.6999999999999993</v>
      </c>
      <c r="S52" s="36">
        <v>8</v>
      </c>
      <c r="T52" s="36">
        <v>7.7</v>
      </c>
      <c r="U52" s="36">
        <v>7.2</v>
      </c>
      <c r="V52" s="36">
        <v>7.1</v>
      </c>
      <c r="W52" s="36">
        <v>7</v>
      </c>
      <c r="X52" s="36">
        <v>6.9</v>
      </c>
      <c r="Y52" s="36">
        <v>6.8</v>
      </c>
      <c r="Z52" s="36">
        <v>6.7</v>
      </c>
      <c r="AA52" s="36">
        <v>6.6</v>
      </c>
      <c r="AB52" s="36">
        <v>6.5</v>
      </c>
      <c r="AC52" s="36">
        <v>6.3</v>
      </c>
      <c r="AD52" s="36">
        <v>6.1</v>
      </c>
      <c r="AE52" s="36">
        <v>5.9</v>
      </c>
      <c r="AF52" s="36">
        <v>5.7</v>
      </c>
      <c r="AG52" s="36">
        <v>5.5</v>
      </c>
      <c r="AH52" s="36">
        <v>5.3</v>
      </c>
      <c r="AI52" s="36">
        <v>5.0999999999999996</v>
      </c>
      <c r="AJ52" s="36">
        <v>4.9000000000000004</v>
      </c>
      <c r="AK52" s="37">
        <v>4.5860000000000003</v>
      </c>
      <c r="AL52" s="38">
        <v>4.3520000000000003</v>
      </c>
      <c r="AM52" s="37">
        <v>4.1079999999999997</v>
      </c>
      <c r="AN52" s="37">
        <v>4.306</v>
      </c>
      <c r="AO52" s="37">
        <v>4</v>
      </c>
      <c r="AP52" s="37">
        <v>0.82299999999999995</v>
      </c>
      <c r="AQ52" s="37">
        <v>0.70899999999999996</v>
      </c>
    </row>
    <row r="53" spans="1:43">
      <c r="A53" s="33" t="s">
        <v>349</v>
      </c>
      <c r="B53" s="33" t="s">
        <v>350</v>
      </c>
      <c r="C53" s="34">
        <v>288.39999999999998</v>
      </c>
      <c r="D53" s="35">
        <v>282.39999999999998</v>
      </c>
      <c r="E53" s="35">
        <v>276.2</v>
      </c>
      <c r="F53" s="35">
        <v>270.3</v>
      </c>
      <c r="G53" s="35">
        <v>269.5</v>
      </c>
      <c r="H53" s="35">
        <v>262.39999999999998</v>
      </c>
      <c r="I53" s="35">
        <v>256.2</v>
      </c>
      <c r="J53" s="36">
        <v>264</v>
      </c>
      <c r="K53" s="36">
        <v>253.1</v>
      </c>
      <c r="L53" s="36">
        <v>202.9</v>
      </c>
      <c r="M53" s="36">
        <v>196.6</v>
      </c>
      <c r="N53" s="36">
        <v>190.3</v>
      </c>
      <c r="O53" s="36">
        <v>184</v>
      </c>
      <c r="P53" s="36">
        <v>177.7</v>
      </c>
      <c r="Q53" s="36">
        <v>171.4</v>
      </c>
      <c r="R53" s="36">
        <v>189.1</v>
      </c>
      <c r="S53" s="36">
        <v>177.7</v>
      </c>
      <c r="T53" s="36">
        <v>177.2</v>
      </c>
      <c r="U53" s="36">
        <v>184.5</v>
      </c>
      <c r="V53" s="36">
        <v>170.2</v>
      </c>
      <c r="W53" s="36">
        <v>162.6</v>
      </c>
      <c r="X53" s="36">
        <v>154.19999999999999</v>
      </c>
      <c r="Y53" s="36">
        <v>145.6</v>
      </c>
      <c r="Z53" s="36">
        <v>138</v>
      </c>
      <c r="AA53" s="36">
        <v>129.6</v>
      </c>
      <c r="AB53" s="36">
        <v>121.5</v>
      </c>
      <c r="AC53" s="36">
        <v>101.5</v>
      </c>
      <c r="AD53" s="36">
        <v>93.8</v>
      </c>
      <c r="AE53" s="36">
        <v>86.2</v>
      </c>
      <c r="AF53" s="36">
        <v>93.5</v>
      </c>
      <c r="AG53" s="36">
        <v>97.2</v>
      </c>
      <c r="AH53" s="36">
        <v>81.599999999999994</v>
      </c>
      <c r="AI53" s="36">
        <v>71</v>
      </c>
      <c r="AJ53" s="36">
        <v>65.599999999999994</v>
      </c>
      <c r="AK53" s="39">
        <v>62.676000000000002</v>
      </c>
      <c r="AL53" s="35">
        <v>54.969000000000001</v>
      </c>
      <c r="AM53" s="39">
        <v>48.24</v>
      </c>
      <c r="AN53" s="39">
        <v>51.094000000000001</v>
      </c>
      <c r="AO53" s="39">
        <v>41.43</v>
      </c>
      <c r="AP53" s="39">
        <v>36.228999999999999</v>
      </c>
      <c r="AQ53" s="39">
        <v>41.982999999999997</v>
      </c>
    </row>
    <row r="54" spans="1:43">
      <c r="A54" s="32" t="s">
        <v>396</v>
      </c>
      <c r="B54" s="33" t="s">
        <v>397</v>
      </c>
      <c r="C54" s="34">
        <v>44.5</v>
      </c>
      <c r="D54" s="35">
        <v>46.3</v>
      </c>
      <c r="E54" s="35">
        <v>50.2</v>
      </c>
      <c r="F54" s="35">
        <v>49.8</v>
      </c>
      <c r="G54" s="35">
        <v>51</v>
      </c>
      <c r="H54" s="35">
        <v>47</v>
      </c>
      <c r="I54" s="35">
        <v>45.6</v>
      </c>
      <c r="J54" s="36">
        <v>72.8</v>
      </c>
      <c r="K54" s="36">
        <v>74.599999999999994</v>
      </c>
      <c r="L54" s="36">
        <v>76.7</v>
      </c>
      <c r="M54" s="36">
        <v>68.099999999999994</v>
      </c>
      <c r="N54" s="36">
        <v>65.7</v>
      </c>
      <c r="O54" s="36">
        <v>46.7</v>
      </c>
      <c r="P54" s="36">
        <v>44.2</v>
      </c>
      <c r="Q54" s="36">
        <v>43.6</v>
      </c>
      <c r="R54" s="36">
        <v>53</v>
      </c>
      <c r="S54" s="36">
        <v>49.7</v>
      </c>
      <c r="T54" s="36">
        <v>53.1</v>
      </c>
      <c r="U54" s="36">
        <v>54.9</v>
      </c>
      <c r="V54" s="36">
        <v>59.6</v>
      </c>
      <c r="W54" s="36">
        <v>61.9</v>
      </c>
      <c r="X54" s="36">
        <v>48.2</v>
      </c>
      <c r="Y54" s="36">
        <v>51.3</v>
      </c>
      <c r="Z54" s="36">
        <v>47.9</v>
      </c>
      <c r="AA54" s="36">
        <v>43.5</v>
      </c>
      <c r="AB54" s="36">
        <v>46.6</v>
      </c>
      <c r="AC54" s="36">
        <v>47.6</v>
      </c>
      <c r="AD54" s="36">
        <v>52.2</v>
      </c>
      <c r="AE54" s="36">
        <v>53.8</v>
      </c>
      <c r="AF54" s="36">
        <v>59.3</v>
      </c>
      <c r="AG54" s="36">
        <v>64.8</v>
      </c>
      <c r="AH54" s="36">
        <v>61.4</v>
      </c>
      <c r="AI54" s="36">
        <v>55</v>
      </c>
      <c r="AJ54" s="36">
        <v>53.8</v>
      </c>
      <c r="AK54" s="37">
        <v>55.856999999999999</v>
      </c>
      <c r="AL54" s="38">
        <v>54.107999999999997</v>
      </c>
      <c r="AM54" s="37">
        <v>54.859000000000002</v>
      </c>
      <c r="AN54" s="37">
        <v>64.027000000000001</v>
      </c>
      <c r="AO54" s="37">
        <v>80.325999999999993</v>
      </c>
      <c r="AP54" s="37">
        <v>77.378</v>
      </c>
      <c r="AQ54" s="37">
        <v>93.652000000000001</v>
      </c>
    </row>
    <row r="55" spans="1:43">
      <c r="A55" s="33" t="s">
        <v>398</v>
      </c>
      <c r="B55" s="33" t="s">
        <v>399</v>
      </c>
      <c r="C55" s="34">
        <v>0.5</v>
      </c>
      <c r="D55" s="35" t="s">
        <v>60</v>
      </c>
      <c r="E55" s="35">
        <v>0.4</v>
      </c>
      <c r="F55" s="35">
        <v>0.4</v>
      </c>
      <c r="G55" s="35">
        <v>5.8</v>
      </c>
      <c r="H55" s="35">
        <v>0.3</v>
      </c>
      <c r="I55" s="35">
        <v>0.3</v>
      </c>
      <c r="J55" s="36">
        <v>0.2</v>
      </c>
      <c r="K55" s="36">
        <v>0.2</v>
      </c>
      <c r="L55" s="36">
        <v>0.1</v>
      </c>
      <c r="M55" s="36">
        <v>0.1</v>
      </c>
      <c r="N55" s="36">
        <v>0</v>
      </c>
      <c r="O55" s="36">
        <v>0</v>
      </c>
      <c r="P55" s="36">
        <v>0</v>
      </c>
      <c r="Q55" s="36">
        <v>0</v>
      </c>
      <c r="R55" s="36" t="s">
        <v>60</v>
      </c>
      <c r="S55" s="36" t="s">
        <v>60</v>
      </c>
      <c r="T55" s="36" t="s">
        <v>60</v>
      </c>
      <c r="U55" s="36" t="s">
        <v>60</v>
      </c>
      <c r="V55" s="36" t="s">
        <v>60</v>
      </c>
      <c r="W55" s="36" t="s">
        <v>60</v>
      </c>
      <c r="X55" s="36" t="s">
        <v>60</v>
      </c>
      <c r="Y55" s="36" t="s">
        <v>60</v>
      </c>
      <c r="Z55" s="36" t="s">
        <v>60</v>
      </c>
      <c r="AA55" s="36" t="s">
        <v>60</v>
      </c>
      <c r="AB55" s="36" t="s">
        <v>60</v>
      </c>
      <c r="AC55" s="36" t="s">
        <v>60</v>
      </c>
      <c r="AD55" s="36" t="s">
        <v>60</v>
      </c>
      <c r="AE55" s="36" t="s">
        <v>60</v>
      </c>
      <c r="AF55" s="36" t="s">
        <v>60</v>
      </c>
      <c r="AG55" s="36" t="s">
        <v>60</v>
      </c>
      <c r="AH55" s="36" t="s">
        <v>60</v>
      </c>
      <c r="AI55" s="36" t="s">
        <v>60</v>
      </c>
      <c r="AJ55" s="36" t="s">
        <v>60</v>
      </c>
      <c r="AK55" s="39" t="s">
        <v>60</v>
      </c>
      <c r="AL55" s="35" t="s">
        <v>60</v>
      </c>
      <c r="AM55" s="39">
        <v>0</v>
      </c>
      <c r="AN55" s="39">
        <v>0</v>
      </c>
      <c r="AO55" s="39">
        <v>0</v>
      </c>
      <c r="AP55" s="39">
        <v>0</v>
      </c>
      <c r="AQ55" s="39">
        <v>0</v>
      </c>
    </row>
    <row r="56" spans="1:43">
      <c r="A56" s="32" t="s">
        <v>400</v>
      </c>
      <c r="B56" s="33" t="s">
        <v>401</v>
      </c>
      <c r="C56" s="34">
        <v>0</v>
      </c>
      <c r="D56" s="35" t="s">
        <v>60</v>
      </c>
      <c r="E56" s="35" t="s">
        <v>60</v>
      </c>
      <c r="F56" s="35" t="s">
        <v>60</v>
      </c>
      <c r="G56" s="35">
        <v>5.9</v>
      </c>
      <c r="H56" s="35">
        <v>6.6</v>
      </c>
      <c r="I56" s="35">
        <v>6.7</v>
      </c>
      <c r="J56" s="36">
        <v>149.19999999999999</v>
      </c>
      <c r="K56" s="36">
        <v>153.5</v>
      </c>
      <c r="L56" s="36">
        <v>158.9</v>
      </c>
      <c r="M56" s="36">
        <v>162.4</v>
      </c>
      <c r="N56" s="36">
        <v>179</v>
      </c>
      <c r="O56" s="36">
        <v>210.4</v>
      </c>
      <c r="P56" s="36">
        <v>218.3</v>
      </c>
      <c r="Q56" s="36">
        <v>225.9</v>
      </c>
      <c r="R56" s="36">
        <v>171.4</v>
      </c>
      <c r="S56" s="36">
        <v>177.4</v>
      </c>
      <c r="T56" s="36">
        <v>183.6</v>
      </c>
      <c r="U56" s="36">
        <v>190</v>
      </c>
      <c r="V56" s="36">
        <v>196.6</v>
      </c>
      <c r="W56" s="36">
        <v>203.4</v>
      </c>
      <c r="X56" s="36">
        <v>210.5</v>
      </c>
      <c r="Y56" s="36">
        <v>217.9</v>
      </c>
      <c r="Z56" s="36" t="s">
        <v>60</v>
      </c>
      <c r="AA56" s="36" t="s">
        <v>60</v>
      </c>
      <c r="AB56" s="36" t="s">
        <v>60</v>
      </c>
      <c r="AC56" s="36" t="s">
        <v>60</v>
      </c>
      <c r="AD56" s="36" t="s">
        <v>60</v>
      </c>
      <c r="AE56" s="36" t="s">
        <v>60</v>
      </c>
      <c r="AF56" s="36" t="s">
        <v>60</v>
      </c>
      <c r="AG56" s="36" t="s">
        <v>60</v>
      </c>
      <c r="AH56" s="36" t="s">
        <v>60</v>
      </c>
      <c r="AI56" s="36" t="s">
        <v>60</v>
      </c>
      <c r="AJ56" s="36" t="s">
        <v>60</v>
      </c>
      <c r="AK56" s="37" t="s">
        <v>60</v>
      </c>
      <c r="AL56" s="38" t="s">
        <v>60</v>
      </c>
      <c r="AM56" s="37">
        <v>0</v>
      </c>
      <c r="AN56" s="37">
        <v>5.6289999999999996</v>
      </c>
      <c r="AO56" s="37">
        <v>5.9429999999999996</v>
      </c>
      <c r="AP56" s="37">
        <v>6.1390000000000002</v>
      </c>
      <c r="AQ56" s="37">
        <v>50.075000000000003</v>
      </c>
    </row>
    <row r="57" spans="1:43">
      <c r="A57" s="33" t="s">
        <v>402</v>
      </c>
      <c r="B57" s="33" t="s">
        <v>381</v>
      </c>
      <c r="C57" s="34"/>
      <c r="D57" s="35"/>
      <c r="E57" s="35"/>
      <c r="F57" s="35"/>
      <c r="G57" s="35"/>
      <c r="H57" s="35"/>
      <c r="I57" s="35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9">
        <v>2.0640000000000001</v>
      </c>
      <c r="AL57" s="35">
        <v>5.1609999999999996</v>
      </c>
      <c r="AM57" s="39">
        <v>7.59</v>
      </c>
      <c r="AN57" s="39">
        <v>0</v>
      </c>
      <c r="AO57" s="39">
        <v>2.024</v>
      </c>
      <c r="AP57" s="39">
        <v>2.431</v>
      </c>
      <c r="AQ57" s="39">
        <v>2.2370000000000001</v>
      </c>
    </row>
    <row r="58" spans="1:43">
      <c r="A58" s="32" t="s">
        <v>384</v>
      </c>
      <c r="B58" s="33" t="s">
        <v>385</v>
      </c>
      <c r="C58" s="34">
        <v>0</v>
      </c>
      <c r="D58" s="35">
        <v>0.5</v>
      </c>
      <c r="E58" s="35">
        <v>0.1</v>
      </c>
      <c r="F58" s="35">
        <v>0.1</v>
      </c>
      <c r="G58" s="35" t="s">
        <v>60</v>
      </c>
      <c r="H58" s="35" t="s">
        <v>60</v>
      </c>
      <c r="I58" s="35">
        <v>2.2999999999999998</v>
      </c>
      <c r="J58" s="36">
        <v>91.9</v>
      </c>
      <c r="K58" s="36">
        <v>96</v>
      </c>
      <c r="L58" s="36">
        <v>102.7</v>
      </c>
      <c r="M58" s="36">
        <v>127.6</v>
      </c>
      <c r="N58" s="36">
        <v>150.69999999999999</v>
      </c>
      <c r="O58" s="36">
        <v>262.10000000000002</v>
      </c>
      <c r="P58" s="36">
        <v>0.9</v>
      </c>
      <c r="Q58" s="36">
        <v>0.7</v>
      </c>
      <c r="R58" s="36">
        <v>13.9</v>
      </c>
      <c r="S58" s="36">
        <v>14</v>
      </c>
      <c r="T58" s="36">
        <v>14</v>
      </c>
      <c r="U58" s="36">
        <v>14.5</v>
      </c>
      <c r="V58" s="36">
        <v>9.5</v>
      </c>
      <c r="W58" s="36">
        <v>9.8000000000000007</v>
      </c>
      <c r="X58" s="36">
        <v>9.8000000000000007</v>
      </c>
      <c r="Y58" s="36">
        <v>13.2</v>
      </c>
      <c r="Z58" s="36">
        <v>7</v>
      </c>
      <c r="AA58" s="36">
        <v>7.3</v>
      </c>
      <c r="AB58" s="36">
        <v>6.6</v>
      </c>
      <c r="AC58" s="36">
        <v>7</v>
      </c>
      <c r="AD58" s="36">
        <v>2.2999999999999998</v>
      </c>
      <c r="AE58" s="36">
        <v>2.2999999999999998</v>
      </c>
      <c r="AF58" s="36">
        <v>10.4</v>
      </c>
      <c r="AG58" s="36">
        <v>9.9</v>
      </c>
      <c r="AH58" s="36">
        <v>9.9</v>
      </c>
      <c r="AI58" s="36">
        <v>16.2</v>
      </c>
      <c r="AJ58" s="36">
        <v>12.6</v>
      </c>
      <c r="AK58" s="37">
        <v>6.2080000000000002</v>
      </c>
      <c r="AL58" s="38">
        <v>6.4080000000000004</v>
      </c>
      <c r="AM58" s="37">
        <v>6.4039999999999999</v>
      </c>
      <c r="AN58" s="37">
        <v>9.8580000000000005</v>
      </c>
      <c r="AO58" s="37">
        <v>8.3870000000000005</v>
      </c>
      <c r="AP58" s="37">
        <v>8.3879999999999999</v>
      </c>
      <c r="AQ58" s="37">
        <v>71.450999999999993</v>
      </c>
    </row>
    <row r="59" spans="1:43">
      <c r="A59" s="33" t="s">
        <v>388</v>
      </c>
      <c r="B59" s="33" t="s">
        <v>389</v>
      </c>
      <c r="C59" s="34" t="s">
        <v>60</v>
      </c>
      <c r="D59" s="35" t="s">
        <v>60</v>
      </c>
      <c r="E59" s="35" t="s">
        <v>60</v>
      </c>
      <c r="F59" s="35" t="s">
        <v>60</v>
      </c>
      <c r="G59" s="35" t="s">
        <v>60</v>
      </c>
      <c r="H59" s="35" t="s">
        <v>60</v>
      </c>
      <c r="I59" s="35" t="s">
        <v>60</v>
      </c>
      <c r="J59" s="36" t="s">
        <v>60</v>
      </c>
      <c r="K59" s="36" t="s">
        <v>60</v>
      </c>
      <c r="L59" s="36" t="s">
        <v>60</v>
      </c>
      <c r="M59" s="36" t="s">
        <v>60</v>
      </c>
      <c r="N59" s="36" t="s">
        <v>60</v>
      </c>
      <c r="O59" s="36" t="s">
        <v>60</v>
      </c>
      <c r="P59" s="36" t="s">
        <v>60</v>
      </c>
      <c r="Q59" s="36" t="s">
        <v>60</v>
      </c>
      <c r="R59" s="36" t="s">
        <v>60</v>
      </c>
      <c r="S59" s="36" t="s">
        <v>60</v>
      </c>
      <c r="T59" s="36" t="s">
        <v>60</v>
      </c>
      <c r="U59" s="36" t="s">
        <v>60</v>
      </c>
      <c r="V59" s="36" t="s">
        <v>60</v>
      </c>
      <c r="W59" s="36" t="s">
        <v>60</v>
      </c>
      <c r="X59" s="36" t="s">
        <v>60</v>
      </c>
      <c r="Y59" s="36" t="s">
        <v>60</v>
      </c>
      <c r="Z59" s="36" t="s">
        <v>60</v>
      </c>
      <c r="AA59" s="36" t="s">
        <v>60</v>
      </c>
      <c r="AB59" s="36" t="s">
        <v>60</v>
      </c>
      <c r="AC59" s="36" t="s">
        <v>60</v>
      </c>
      <c r="AD59" s="36" t="s">
        <v>60</v>
      </c>
      <c r="AE59" s="36" t="s">
        <v>60</v>
      </c>
      <c r="AF59" s="36">
        <v>50.4</v>
      </c>
      <c r="AG59" s="36">
        <v>47.1</v>
      </c>
      <c r="AH59" s="36">
        <v>43.6</v>
      </c>
      <c r="AI59" s="36">
        <v>40</v>
      </c>
      <c r="AJ59" s="36">
        <v>42.8</v>
      </c>
      <c r="AK59" s="39">
        <v>38.75</v>
      </c>
      <c r="AL59" s="35">
        <v>34.884999999999998</v>
      </c>
      <c r="AM59" s="39">
        <v>72.42</v>
      </c>
      <c r="AN59" s="39">
        <v>32.069000000000003</v>
      </c>
      <c r="AO59" s="39">
        <v>19.431999999999999</v>
      </c>
      <c r="AP59" s="39">
        <v>21.137</v>
      </c>
      <c r="AQ59" s="39">
        <v>20.312999999999999</v>
      </c>
    </row>
    <row r="60" spans="1:43">
      <c r="A60" s="13" t="s">
        <v>403</v>
      </c>
      <c r="B60" s="30" t="s">
        <v>404</v>
      </c>
      <c r="C60" s="27">
        <v>687.6</v>
      </c>
      <c r="D60" s="40">
        <v>682.5</v>
      </c>
      <c r="E60" s="40">
        <v>688</v>
      </c>
      <c r="F60" s="40">
        <v>621.6</v>
      </c>
      <c r="G60" s="40">
        <v>632.29999999999995</v>
      </c>
      <c r="H60" s="40">
        <v>616.29999999999995</v>
      </c>
      <c r="I60" s="40">
        <v>611.79999999999995</v>
      </c>
      <c r="J60" s="41">
        <v>799.2</v>
      </c>
      <c r="K60" s="41">
        <v>798.8</v>
      </c>
      <c r="L60" s="41">
        <v>763.4</v>
      </c>
      <c r="M60" s="41">
        <v>776.6</v>
      </c>
      <c r="N60" s="41">
        <v>707.6</v>
      </c>
      <c r="O60" s="41">
        <v>825.3</v>
      </c>
      <c r="P60" s="41">
        <v>563.5</v>
      </c>
      <c r="Q60" s="41">
        <v>564.1</v>
      </c>
      <c r="R60" s="41">
        <v>953.8</v>
      </c>
      <c r="S60" s="41">
        <v>944.7</v>
      </c>
      <c r="T60" s="41">
        <v>953.4</v>
      </c>
      <c r="U60" s="41">
        <v>969.6</v>
      </c>
      <c r="V60" s="41">
        <v>960.7</v>
      </c>
      <c r="W60" s="41">
        <v>963.7</v>
      </c>
      <c r="X60" s="41">
        <v>648.79999999999995</v>
      </c>
      <c r="Y60" s="41">
        <v>654</v>
      </c>
      <c r="Z60" s="41">
        <v>319.10000000000002</v>
      </c>
      <c r="AA60" s="41">
        <v>793.4</v>
      </c>
      <c r="AB60" s="41">
        <v>787.9</v>
      </c>
      <c r="AC60" s="41">
        <v>769.8</v>
      </c>
      <c r="AD60" s="41">
        <v>762.6</v>
      </c>
      <c r="AE60" s="41">
        <v>757</v>
      </c>
      <c r="AF60" s="41">
        <v>828.8</v>
      </c>
      <c r="AG60" s="41">
        <v>834.5</v>
      </c>
      <c r="AH60" s="41">
        <v>812.4</v>
      </c>
      <c r="AI60" s="41">
        <v>187.4</v>
      </c>
      <c r="AJ60" s="41">
        <v>179.7</v>
      </c>
      <c r="AK60" s="42">
        <f>SUM(AK51:AK59)</f>
        <v>170.14099999999999</v>
      </c>
      <c r="AL60" s="43">
        <f t="shared" ref="AL60:AP60" si="7">SUM(AL51:AL59)</f>
        <v>1455.3590000000002</v>
      </c>
      <c r="AM60" s="42">
        <f t="shared" si="7"/>
        <v>1489.6809999999998</v>
      </c>
      <c r="AN60" s="42">
        <f t="shared" si="7"/>
        <v>1463.6279999999999</v>
      </c>
      <c r="AO60" s="42">
        <f t="shared" si="7"/>
        <v>1458.771</v>
      </c>
      <c r="AP60" s="42">
        <f t="shared" si="7"/>
        <v>1450.338</v>
      </c>
      <c r="AQ60" s="42">
        <f t="shared" ref="AQ60" si="8">SUM(AQ51:AQ59)</f>
        <v>1578.8170000000002</v>
      </c>
    </row>
    <row r="61" spans="1:43">
      <c r="A61" s="33"/>
      <c r="B61" s="33"/>
      <c r="C61" s="34"/>
      <c r="D61" s="35"/>
      <c r="E61" s="35"/>
      <c r="F61" s="35"/>
      <c r="G61" s="35"/>
      <c r="H61" s="35"/>
      <c r="I61" s="35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9"/>
      <c r="AL61" s="35"/>
      <c r="AM61" s="39"/>
      <c r="AN61" s="39"/>
      <c r="AO61" s="39"/>
      <c r="AP61" s="39"/>
      <c r="AQ61" s="39"/>
    </row>
    <row r="62" spans="1:43">
      <c r="A62" s="13" t="s">
        <v>405</v>
      </c>
      <c r="B62" s="30" t="s">
        <v>406</v>
      </c>
      <c r="C62" s="27"/>
      <c r="D62" s="40"/>
      <c r="E62" s="40"/>
      <c r="F62" s="40"/>
      <c r="G62" s="40"/>
      <c r="H62" s="40"/>
      <c r="I62" s="40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2"/>
      <c r="AL62" s="43"/>
      <c r="AM62" s="42"/>
      <c r="AN62" s="42"/>
      <c r="AO62" s="42"/>
      <c r="AP62" s="42"/>
      <c r="AQ62" s="42"/>
    </row>
    <row r="63" spans="1:43">
      <c r="A63" s="33" t="s">
        <v>407</v>
      </c>
      <c r="B63" s="33" t="s">
        <v>408</v>
      </c>
      <c r="C63" s="34">
        <v>1466.6</v>
      </c>
      <c r="D63" s="35">
        <v>1466.6</v>
      </c>
      <c r="E63" s="35">
        <v>1451.8</v>
      </c>
      <c r="F63" s="35">
        <v>1805.2</v>
      </c>
      <c r="G63" s="35">
        <v>1809.3</v>
      </c>
      <c r="H63" s="35">
        <v>1809.3</v>
      </c>
      <c r="I63" s="35">
        <v>1821.3</v>
      </c>
      <c r="J63" s="36">
        <v>1821.9</v>
      </c>
      <c r="K63" s="36">
        <v>1822.4</v>
      </c>
      <c r="L63" s="36">
        <v>1827.6</v>
      </c>
      <c r="M63" s="36">
        <v>1844.8</v>
      </c>
      <c r="N63" s="36">
        <v>1848.4</v>
      </c>
      <c r="O63" s="36">
        <v>1854.9</v>
      </c>
      <c r="P63" s="36">
        <v>1854.9</v>
      </c>
      <c r="Q63" s="36">
        <v>1861.7</v>
      </c>
      <c r="R63" s="36">
        <v>1967.7</v>
      </c>
      <c r="S63" s="36">
        <v>1968.1</v>
      </c>
      <c r="T63" s="36">
        <v>1972.3</v>
      </c>
      <c r="U63" s="36">
        <v>1944.5</v>
      </c>
      <c r="V63" s="36">
        <v>1541.3</v>
      </c>
      <c r="W63" s="36">
        <v>1537.2</v>
      </c>
      <c r="X63" s="36">
        <v>1525.1</v>
      </c>
      <c r="Y63" s="36">
        <v>1525.1</v>
      </c>
      <c r="Z63" s="36">
        <v>1592.8</v>
      </c>
      <c r="AA63" s="36">
        <v>1592.8</v>
      </c>
      <c r="AB63" s="36">
        <v>1592.8</v>
      </c>
      <c r="AC63" s="36">
        <v>1702.6</v>
      </c>
      <c r="AD63" s="36">
        <v>1745.6</v>
      </c>
      <c r="AE63" s="36">
        <v>1750.7</v>
      </c>
      <c r="AF63" s="36">
        <v>1826.9</v>
      </c>
      <c r="AG63" s="36">
        <v>1839.7</v>
      </c>
      <c r="AH63" s="36">
        <v>1839.7</v>
      </c>
      <c r="AI63" s="36">
        <v>1809.1</v>
      </c>
      <c r="AJ63" s="36">
        <v>1809.1</v>
      </c>
      <c r="AK63" s="39">
        <v>1809.8820000000001</v>
      </c>
      <c r="AL63" s="35">
        <v>1811.903</v>
      </c>
      <c r="AM63" s="39">
        <v>841.91099999999994</v>
      </c>
      <c r="AN63" s="39">
        <v>852.447</v>
      </c>
      <c r="AO63" s="39">
        <v>868.52800000000002</v>
      </c>
      <c r="AP63" s="39">
        <v>868.52800000000002</v>
      </c>
      <c r="AQ63" s="39">
        <v>870.21799999999996</v>
      </c>
    </row>
    <row r="64" spans="1:43">
      <c r="A64" s="32" t="s">
        <v>409</v>
      </c>
      <c r="B64" s="33" t="s">
        <v>410</v>
      </c>
      <c r="C64" s="34">
        <v>17.2</v>
      </c>
      <c r="D64" s="35">
        <v>24.3</v>
      </c>
      <c r="E64" s="35">
        <v>30.7</v>
      </c>
      <c r="F64" s="35">
        <v>35.799999999999997</v>
      </c>
      <c r="G64" s="35">
        <v>40.5</v>
      </c>
      <c r="H64" s="35">
        <v>45.3</v>
      </c>
      <c r="I64" s="35">
        <v>49</v>
      </c>
      <c r="J64" s="36">
        <v>52.5</v>
      </c>
      <c r="K64" s="36">
        <v>58.2</v>
      </c>
      <c r="L64" s="36">
        <v>65.099999999999994</v>
      </c>
      <c r="M64" s="36">
        <v>65.3</v>
      </c>
      <c r="N64" s="36">
        <v>65.599999999999994</v>
      </c>
      <c r="O64" s="36">
        <v>69.900000000000006</v>
      </c>
      <c r="P64" s="36">
        <v>76.599999999999994</v>
      </c>
      <c r="Q64" s="36">
        <v>83.7</v>
      </c>
      <c r="R64" s="36">
        <v>114.7</v>
      </c>
      <c r="S64" s="36">
        <v>144.4</v>
      </c>
      <c r="T64" s="36">
        <v>155.1</v>
      </c>
      <c r="U64" s="36">
        <v>166</v>
      </c>
      <c r="V64" s="36">
        <v>125.1</v>
      </c>
      <c r="W64" s="36">
        <v>124.6</v>
      </c>
      <c r="X64" s="36">
        <v>128.30000000000001</v>
      </c>
      <c r="Y64" s="36">
        <v>131.6</v>
      </c>
      <c r="Z64" s="36">
        <v>139.6</v>
      </c>
      <c r="AA64" s="36">
        <v>147</v>
      </c>
      <c r="AB64" s="36">
        <v>154.1</v>
      </c>
      <c r="AC64" s="36">
        <v>156.5</v>
      </c>
      <c r="AD64" s="36">
        <v>157.69999999999999</v>
      </c>
      <c r="AE64" s="36">
        <v>159.1</v>
      </c>
      <c r="AF64" s="36">
        <v>0.2</v>
      </c>
      <c r="AG64" s="36">
        <v>0.5</v>
      </c>
      <c r="AH64" s="36">
        <v>0.8</v>
      </c>
      <c r="AI64" s="36">
        <v>1.1000000000000001</v>
      </c>
      <c r="AJ64" s="36">
        <v>1.2</v>
      </c>
      <c r="AK64" s="37">
        <v>10.295999999999999</v>
      </c>
      <c r="AL64" s="38">
        <v>23.913</v>
      </c>
      <c r="AM64" s="37">
        <v>179.786</v>
      </c>
      <c r="AN64" s="37">
        <v>36.014000000000003</v>
      </c>
      <c r="AO64" s="37">
        <v>27.169</v>
      </c>
      <c r="AP64" s="37">
        <v>30.533000000000001</v>
      </c>
      <c r="AQ64" s="37">
        <v>127.60299999999999</v>
      </c>
    </row>
    <row r="65" spans="1:43">
      <c r="A65" s="33" t="s">
        <v>411</v>
      </c>
      <c r="B65" s="33" t="s">
        <v>412</v>
      </c>
      <c r="C65" s="34" t="s">
        <v>60</v>
      </c>
      <c r="D65" s="35" t="s">
        <v>60</v>
      </c>
      <c r="E65" s="35" t="s">
        <v>60</v>
      </c>
      <c r="F65" s="35" t="s">
        <v>60</v>
      </c>
      <c r="G65" s="35" t="s">
        <v>60</v>
      </c>
      <c r="H65" s="35" t="s">
        <v>60</v>
      </c>
      <c r="I65" s="35" t="s">
        <v>60</v>
      </c>
      <c r="J65" s="36" t="s">
        <v>60</v>
      </c>
      <c r="K65" s="36" t="s">
        <v>60</v>
      </c>
      <c r="L65" s="36" t="s">
        <v>60</v>
      </c>
      <c r="M65" s="36" t="s">
        <v>60</v>
      </c>
      <c r="N65" s="36" t="s">
        <v>60</v>
      </c>
      <c r="O65" s="36" t="s">
        <v>60</v>
      </c>
      <c r="P65" s="36" t="s">
        <v>60</v>
      </c>
      <c r="Q65" s="36" t="s">
        <v>60</v>
      </c>
      <c r="R65" s="36" t="s">
        <v>60</v>
      </c>
      <c r="S65" s="36">
        <v>97</v>
      </c>
      <c r="T65" s="36">
        <v>93.4</v>
      </c>
      <c r="U65" s="36">
        <v>6.1</v>
      </c>
      <c r="V65" s="36">
        <v>9.8000000000000007</v>
      </c>
      <c r="W65" s="36">
        <v>182.9</v>
      </c>
      <c r="X65" s="36">
        <v>182.9</v>
      </c>
      <c r="Y65" s="36">
        <v>21.1</v>
      </c>
      <c r="Z65" s="36">
        <v>21.1</v>
      </c>
      <c r="AA65" s="36">
        <v>178.7</v>
      </c>
      <c r="AB65" s="36">
        <v>178.7</v>
      </c>
      <c r="AC65" s="36">
        <v>41.4</v>
      </c>
      <c r="AD65" s="36">
        <v>41.4</v>
      </c>
      <c r="AE65" s="36">
        <v>312.10000000000002</v>
      </c>
      <c r="AF65" s="36">
        <v>211.3</v>
      </c>
      <c r="AG65" s="36">
        <v>109.1</v>
      </c>
      <c r="AH65" s="36">
        <v>109.1</v>
      </c>
      <c r="AI65" s="36">
        <v>401.5</v>
      </c>
      <c r="AJ65" s="36">
        <v>399.3</v>
      </c>
      <c r="AK65" s="39">
        <v>214.34800000000001</v>
      </c>
      <c r="AL65" s="35">
        <v>124.819</v>
      </c>
      <c r="AM65" s="39">
        <v>386.52499999999998</v>
      </c>
      <c r="AN65" s="39">
        <v>406.548</v>
      </c>
      <c r="AO65" s="39">
        <v>405.37099999999998</v>
      </c>
      <c r="AP65" s="39">
        <v>405.37099999999998</v>
      </c>
      <c r="AQ65" s="39">
        <v>685.50199999999995</v>
      </c>
    </row>
    <row r="66" spans="1:43">
      <c r="A66" s="32" t="s">
        <v>413</v>
      </c>
      <c r="B66" s="33" t="s">
        <v>414</v>
      </c>
      <c r="C66" s="34">
        <v>145</v>
      </c>
      <c r="D66" s="35">
        <v>145</v>
      </c>
      <c r="E66" s="35">
        <v>145</v>
      </c>
      <c r="F66" s="35">
        <v>145</v>
      </c>
      <c r="G66" s="35">
        <v>145</v>
      </c>
      <c r="H66" s="35">
        <v>145</v>
      </c>
      <c r="I66" s="35">
        <v>145</v>
      </c>
      <c r="J66" s="36">
        <v>145</v>
      </c>
      <c r="K66" s="36">
        <v>145</v>
      </c>
      <c r="L66" s="36">
        <v>145</v>
      </c>
      <c r="M66" s="36">
        <v>145</v>
      </c>
      <c r="N66" s="36">
        <v>145</v>
      </c>
      <c r="O66" s="36">
        <v>145</v>
      </c>
      <c r="P66" s="36">
        <v>145</v>
      </c>
      <c r="Q66" s="36">
        <v>145</v>
      </c>
      <c r="R66" s="36">
        <v>163.4</v>
      </c>
      <c r="S66" s="36">
        <v>145</v>
      </c>
      <c r="T66" s="36">
        <v>145</v>
      </c>
      <c r="U66" s="36">
        <v>145</v>
      </c>
      <c r="V66" s="36">
        <v>145</v>
      </c>
      <c r="W66" s="36">
        <v>145</v>
      </c>
      <c r="X66" s="36">
        <v>145</v>
      </c>
      <c r="Y66" s="36">
        <v>145</v>
      </c>
      <c r="Z66" s="36">
        <v>145</v>
      </c>
      <c r="AA66" s="36">
        <v>145</v>
      </c>
      <c r="AB66" s="36">
        <v>145</v>
      </c>
      <c r="AC66" s="36">
        <v>145</v>
      </c>
      <c r="AD66" s="36">
        <v>145</v>
      </c>
      <c r="AE66" s="36">
        <v>145</v>
      </c>
      <c r="AF66" s="36">
        <v>145</v>
      </c>
      <c r="AG66" s="36">
        <v>88.6</v>
      </c>
      <c r="AH66" s="36">
        <v>145</v>
      </c>
      <c r="AI66" s="36">
        <v>145</v>
      </c>
      <c r="AJ66" s="36">
        <v>145</v>
      </c>
      <c r="AK66" s="37">
        <v>145.04400000000001</v>
      </c>
      <c r="AL66" s="38">
        <v>145.04400000000001</v>
      </c>
      <c r="AM66" s="37">
        <v>0</v>
      </c>
      <c r="AN66" s="37">
        <v>145.04400000000001</v>
      </c>
      <c r="AO66" s="37">
        <v>145.04400000000001</v>
      </c>
      <c r="AP66" s="37">
        <v>145.04400000000001</v>
      </c>
      <c r="AQ66" s="37">
        <v>0</v>
      </c>
    </row>
    <row r="67" spans="1:43">
      <c r="A67" s="33" t="s">
        <v>415</v>
      </c>
      <c r="B67" s="33" t="s">
        <v>416</v>
      </c>
      <c r="C67" s="34">
        <v>-17</v>
      </c>
      <c r="D67" s="35">
        <v>-22.8</v>
      </c>
      <c r="E67" s="35">
        <v>-71.8</v>
      </c>
      <c r="F67" s="35">
        <v>-58.5</v>
      </c>
      <c r="G67" s="35">
        <v>-50.9</v>
      </c>
      <c r="H67" s="35">
        <v>-40.799999999999997</v>
      </c>
      <c r="I67" s="35">
        <v>-21.7</v>
      </c>
      <c r="J67" s="36">
        <v>-14.4</v>
      </c>
      <c r="K67" s="36">
        <v>-28.6</v>
      </c>
      <c r="L67" s="36">
        <v>-21.2</v>
      </c>
      <c r="M67" s="36">
        <v>-22.5</v>
      </c>
      <c r="N67" s="36">
        <v>-8.8000000000000007</v>
      </c>
      <c r="O67" s="36">
        <v>-60.4</v>
      </c>
      <c r="P67" s="36">
        <v>-39.5</v>
      </c>
      <c r="Q67" s="36">
        <v>-19.2</v>
      </c>
      <c r="R67" s="36">
        <v>105.6</v>
      </c>
      <c r="S67" s="36" t="s">
        <v>320</v>
      </c>
      <c r="T67" s="36">
        <v>41.5</v>
      </c>
      <c r="U67" s="36">
        <v>108.7</v>
      </c>
      <c r="V67" s="36">
        <v>169.4</v>
      </c>
      <c r="W67" s="36" t="s">
        <v>320</v>
      </c>
      <c r="X67" s="36">
        <v>194.1</v>
      </c>
      <c r="Y67" s="36">
        <v>260.2</v>
      </c>
      <c r="Z67" s="36">
        <v>330.7</v>
      </c>
      <c r="AA67" s="36" t="s">
        <v>320</v>
      </c>
      <c r="AB67" s="36">
        <v>105.8</v>
      </c>
      <c r="AC67" s="36">
        <v>171.1</v>
      </c>
      <c r="AD67" s="36">
        <v>179.1</v>
      </c>
      <c r="AE67" s="36" t="s">
        <v>320</v>
      </c>
      <c r="AF67" s="36">
        <v>102.7</v>
      </c>
      <c r="AG67" s="36">
        <v>145</v>
      </c>
      <c r="AH67" s="36">
        <v>198.3</v>
      </c>
      <c r="AI67" s="36" t="s">
        <v>320</v>
      </c>
      <c r="AJ67" s="36">
        <v>96.9</v>
      </c>
      <c r="AK67" s="39">
        <v>201.249</v>
      </c>
      <c r="AL67" s="35">
        <v>219.96</v>
      </c>
      <c r="AM67" s="39">
        <v>0</v>
      </c>
      <c r="AN67" s="39">
        <v>68.138000000000005</v>
      </c>
      <c r="AO67" s="39">
        <v>194.31100000000001</v>
      </c>
      <c r="AP67" s="39">
        <v>324.47000000000003</v>
      </c>
      <c r="AQ67" s="39">
        <v>0</v>
      </c>
    </row>
    <row r="68" spans="1:43">
      <c r="A68" s="32" t="s">
        <v>417</v>
      </c>
      <c r="B68" s="33" t="s">
        <v>418</v>
      </c>
      <c r="C68" s="34">
        <v>1611.8</v>
      </c>
      <c r="D68" s="35">
        <v>1613.2</v>
      </c>
      <c r="E68" s="35">
        <v>1555.7</v>
      </c>
      <c r="F68" s="35">
        <v>1927.5</v>
      </c>
      <c r="G68" s="35">
        <v>1944</v>
      </c>
      <c r="H68" s="35">
        <v>1959</v>
      </c>
      <c r="I68" s="35">
        <v>1988.3</v>
      </c>
      <c r="J68" s="36">
        <v>2005.1</v>
      </c>
      <c r="K68" s="36">
        <v>1997</v>
      </c>
      <c r="L68" s="36">
        <v>2016.5</v>
      </c>
      <c r="M68" s="36">
        <v>2032.6</v>
      </c>
      <c r="N68" s="36">
        <v>2050.1999999999998</v>
      </c>
      <c r="O68" s="36">
        <v>2009.5</v>
      </c>
      <c r="P68" s="36">
        <v>2037</v>
      </c>
      <c r="Q68" s="36">
        <v>2071.1999999999998</v>
      </c>
      <c r="R68" s="36">
        <v>2351.3000000000002</v>
      </c>
      <c r="S68" s="36">
        <v>2354.5</v>
      </c>
      <c r="T68" s="36">
        <v>2407.3000000000002</v>
      </c>
      <c r="U68" s="36">
        <v>2370.4</v>
      </c>
      <c r="V68" s="36">
        <v>1990.7</v>
      </c>
      <c r="W68" s="36">
        <v>1989.9</v>
      </c>
      <c r="X68" s="36">
        <v>2175.5</v>
      </c>
      <c r="Y68" s="36">
        <v>2083</v>
      </c>
      <c r="Z68" s="36">
        <v>2229.1999999999998</v>
      </c>
      <c r="AA68" s="36">
        <v>2063.5</v>
      </c>
      <c r="AB68" s="36">
        <v>2176.4</v>
      </c>
      <c r="AC68" s="36">
        <v>2216.6</v>
      </c>
      <c r="AD68" s="36">
        <v>2268.6999999999998</v>
      </c>
      <c r="AE68" s="36">
        <v>2366.9</v>
      </c>
      <c r="AF68" s="36">
        <v>2285.5</v>
      </c>
      <c r="AG68" s="36">
        <v>2181.8000000000002</v>
      </c>
      <c r="AH68" s="36">
        <v>2291.4</v>
      </c>
      <c r="AI68" s="36">
        <v>2356.6999999999998</v>
      </c>
      <c r="AJ68" s="36">
        <v>2451.6</v>
      </c>
      <c r="AK68" s="37">
        <f>SUM(AK63:AK67)</f>
        <v>2380.819</v>
      </c>
      <c r="AL68" s="38">
        <f t="shared" ref="AL68:AP68" si="9">SUM(AL63:AL67)</f>
        <v>2325.6390000000001</v>
      </c>
      <c r="AM68" s="37">
        <f t="shared" si="9"/>
        <v>1408.2219999999998</v>
      </c>
      <c r="AN68" s="37">
        <f t="shared" si="9"/>
        <v>1508.191</v>
      </c>
      <c r="AO68" s="37">
        <f t="shared" si="9"/>
        <v>1640.423</v>
      </c>
      <c r="AP68" s="37">
        <f t="shared" si="9"/>
        <v>1773.9460000000001</v>
      </c>
      <c r="AQ68" s="37">
        <f t="shared" ref="AQ68" si="10">SUM(AQ63:AQ67)</f>
        <v>1683.3229999999999</v>
      </c>
    </row>
    <row r="69" spans="1:43">
      <c r="A69" s="33" t="s">
        <v>419</v>
      </c>
      <c r="B69" s="33" t="s">
        <v>420</v>
      </c>
      <c r="C69" s="34">
        <v>0</v>
      </c>
      <c r="D69" s="35" t="s">
        <v>60</v>
      </c>
      <c r="E69" s="35" t="s">
        <v>60</v>
      </c>
      <c r="F69" s="35">
        <v>-0.1</v>
      </c>
      <c r="G69" s="35">
        <v>-5.9</v>
      </c>
      <c r="H69" s="35">
        <v>-5.7</v>
      </c>
      <c r="I69" s="35">
        <v>-5.7</v>
      </c>
      <c r="J69" s="36">
        <v>-5.7</v>
      </c>
      <c r="K69" s="36">
        <v>-4.8</v>
      </c>
      <c r="L69" s="36">
        <v>-4.0999999999999996</v>
      </c>
      <c r="M69" s="36">
        <v>-3.1</v>
      </c>
      <c r="N69" s="36">
        <v>-1.6</v>
      </c>
      <c r="O69" s="36">
        <v>10.3</v>
      </c>
      <c r="P69" s="36">
        <v>-0.5</v>
      </c>
      <c r="Q69" s="36">
        <v>4</v>
      </c>
      <c r="R69" s="36">
        <v>3.6</v>
      </c>
      <c r="S69" s="36">
        <v>2.2999999999999998</v>
      </c>
      <c r="T69" s="36">
        <v>5</v>
      </c>
      <c r="U69" s="36">
        <v>6.7</v>
      </c>
      <c r="V69" s="36">
        <v>3.5</v>
      </c>
      <c r="W69" s="36">
        <v>4</v>
      </c>
      <c r="X69" s="36">
        <v>8.1999999999999993</v>
      </c>
      <c r="Y69" s="36">
        <v>5.2</v>
      </c>
      <c r="Z69" s="36">
        <v>4.7</v>
      </c>
      <c r="AA69" s="36">
        <v>4.3</v>
      </c>
      <c r="AB69" s="36">
        <v>9.9</v>
      </c>
      <c r="AC69" s="36">
        <v>7.9</v>
      </c>
      <c r="AD69" s="36">
        <v>10.9</v>
      </c>
      <c r="AE69" s="36" t="s">
        <v>60</v>
      </c>
      <c r="AF69" s="36" t="s">
        <v>60</v>
      </c>
      <c r="AG69" s="36" t="s">
        <v>60</v>
      </c>
      <c r="AH69" s="36" t="s">
        <v>60</v>
      </c>
      <c r="AI69" s="36" t="s">
        <v>60</v>
      </c>
      <c r="AJ69" s="36" t="s">
        <v>60</v>
      </c>
      <c r="AK69" s="39" t="s">
        <v>60</v>
      </c>
      <c r="AL69" s="35" t="s">
        <v>60</v>
      </c>
      <c r="AM69" s="39">
        <v>0</v>
      </c>
      <c r="AN69" s="39">
        <v>-0.21099999999999999</v>
      </c>
      <c r="AO69" s="39">
        <v>0.28599999999999998</v>
      </c>
      <c r="AP69" s="39">
        <v>0.55700000000000005</v>
      </c>
      <c r="AQ69" s="39">
        <v>2.052</v>
      </c>
    </row>
    <row r="70" spans="1:43">
      <c r="A70" s="13" t="s">
        <v>421</v>
      </c>
      <c r="B70" s="30" t="s">
        <v>422</v>
      </c>
      <c r="C70" s="27">
        <v>1611.8</v>
      </c>
      <c r="D70" s="40">
        <v>1613.2</v>
      </c>
      <c r="E70" s="40">
        <v>1555.7</v>
      </c>
      <c r="F70" s="40">
        <v>1927.6</v>
      </c>
      <c r="G70" s="40">
        <v>1938.1</v>
      </c>
      <c r="H70" s="40">
        <v>1953.3</v>
      </c>
      <c r="I70" s="40">
        <v>1982.6</v>
      </c>
      <c r="J70" s="41">
        <v>1999.3</v>
      </c>
      <c r="K70" s="41">
        <v>1992.2</v>
      </c>
      <c r="L70" s="41">
        <v>2012.4</v>
      </c>
      <c r="M70" s="41">
        <v>2029.6</v>
      </c>
      <c r="N70" s="41">
        <v>2048.6999999999998</v>
      </c>
      <c r="O70" s="41">
        <v>2019.8</v>
      </c>
      <c r="P70" s="41">
        <v>2036.5</v>
      </c>
      <c r="Q70" s="41">
        <v>2075.1999999999998</v>
      </c>
      <c r="R70" s="41">
        <v>2354.9</v>
      </c>
      <c r="S70" s="41">
        <v>2356.8000000000002</v>
      </c>
      <c r="T70" s="41">
        <v>2412.3000000000002</v>
      </c>
      <c r="U70" s="41">
        <v>2377</v>
      </c>
      <c r="V70" s="41">
        <v>1994.2</v>
      </c>
      <c r="W70" s="41">
        <v>1993.9</v>
      </c>
      <c r="X70" s="41">
        <v>2183.6999999999998</v>
      </c>
      <c r="Y70" s="41">
        <v>2088.1999999999998</v>
      </c>
      <c r="Z70" s="41">
        <v>2233.9</v>
      </c>
      <c r="AA70" s="41">
        <v>2067.8000000000002</v>
      </c>
      <c r="AB70" s="41">
        <v>2186.3000000000002</v>
      </c>
      <c r="AC70" s="41">
        <v>2224.5</v>
      </c>
      <c r="AD70" s="41">
        <v>2279.6</v>
      </c>
      <c r="AE70" s="41">
        <v>2366.9</v>
      </c>
      <c r="AF70" s="41">
        <v>2285.5</v>
      </c>
      <c r="AG70" s="41">
        <v>2181.8000000000002</v>
      </c>
      <c r="AH70" s="41">
        <v>2291.4</v>
      </c>
      <c r="AI70" s="41">
        <v>2356.6999999999998</v>
      </c>
      <c r="AJ70" s="41">
        <v>2451.6</v>
      </c>
      <c r="AK70" s="42">
        <f>SUM(AK68,)</f>
        <v>2380.819</v>
      </c>
      <c r="AL70" s="43">
        <f t="shared" ref="AL70" si="11">SUM(AL68,)</f>
        <v>2325.6390000000001</v>
      </c>
      <c r="AM70" s="42">
        <f>SUM(AM68,AM69)</f>
        <v>1408.2219999999998</v>
      </c>
      <c r="AN70" s="42">
        <f>SUM(AN68,AN69)</f>
        <v>1507.98</v>
      </c>
      <c r="AO70" s="42">
        <f>SUM(AO68,AO69)</f>
        <v>1640.7090000000001</v>
      </c>
      <c r="AP70" s="42">
        <f>SUM(AP68,AP69)</f>
        <v>1774.5030000000002</v>
      </c>
      <c r="AQ70" s="42">
        <f>SUM(AQ68,AQ69)</f>
        <v>1685.3749999999998</v>
      </c>
    </row>
    <row r="71" spans="1:43">
      <c r="A71" s="33"/>
      <c r="B71" s="33"/>
      <c r="C71" s="34"/>
      <c r="D71" s="35"/>
      <c r="E71" s="35"/>
      <c r="F71" s="35"/>
      <c r="G71" s="35"/>
      <c r="H71" s="35"/>
      <c r="I71" s="35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9"/>
      <c r="AL71" s="35"/>
      <c r="AM71" s="39"/>
      <c r="AN71" s="39"/>
      <c r="AO71" s="39"/>
      <c r="AP71" s="39"/>
      <c r="AQ71" s="39"/>
    </row>
    <row r="72" spans="1:43">
      <c r="A72" s="45" t="s">
        <v>423</v>
      </c>
      <c r="B72" s="46" t="s">
        <v>424</v>
      </c>
      <c r="C72" s="47">
        <v>2453.1</v>
      </c>
      <c r="D72" s="48">
        <v>2462.3000000000002</v>
      </c>
      <c r="E72" s="48">
        <v>2591.6999999999998</v>
      </c>
      <c r="F72" s="48">
        <v>2758.9</v>
      </c>
      <c r="G72" s="48">
        <v>2855.3</v>
      </c>
      <c r="H72" s="48">
        <v>2821.4</v>
      </c>
      <c r="I72" s="48">
        <v>2850.3</v>
      </c>
      <c r="J72" s="49">
        <v>3085.2</v>
      </c>
      <c r="K72" s="49">
        <v>3095.3</v>
      </c>
      <c r="L72" s="49">
        <v>3057.2</v>
      </c>
      <c r="M72" s="49">
        <v>3121.7</v>
      </c>
      <c r="N72" s="49">
        <v>3112.7</v>
      </c>
      <c r="O72" s="49">
        <v>3275.5</v>
      </c>
      <c r="P72" s="49">
        <v>3221.8</v>
      </c>
      <c r="Q72" s="49">
        <v>3004.6</v>
      </c>
      <c r="R72" s="49">
        <v>3775</v>
      </c>
      <c r="S72" s="49">
        <v>3787.8</v>
      </c>
      <c r="T72" s="49">
        <v>3770.9</v>
      </c>
      <c r="U72" s="49">
        <v>3739.5</v>
      </c>
      <c r="V72" s="49">
        <v>3779.1</v>
      </c>
      <c r="W72" s="49">
        <v>3434.4</v>
      </c>
      <c r="X72" s="49">
        <v>3601</v>
      </c>
      <c r="Y72" s="49">
        <v>3516.4</v>
      </c>
      <c r="Z72" s="49">
        <v>3680.1</v>
      </c>
      <c r="AA72" s="49">
        <v>3589.8</v>
      </c>
      <c r="AB72" s="49">
        <v>3720.6</v>
      </c>
      <c r="AC72" s="49">
        <v>3680.1</v>
      </c>
      <c r="AD72" s="49">
        <v>3812.4</v>
      </c>
      <c r="AE72" s="49">
        <v>3531.4</v>
      </c>
      <c r="AF72" s="49">
        <v>3661.6</v>
      </c>
      <c r="AG72" s="49">
        <v>3488.5</v>
      </c>
      <c r="AH72" s="49">
        <v>3790.1</v>
      </c>
      <c r="AI72" s="49">
        <v>3610.6</v>
      </c>
      <c r="AJ72" s="49">
        <v>3758.8</v>
      </c>
      <c r="AK72" s="50">
        <f>SUM(AK70,AK60,AK48)</f>
        <v>3693.902</v>
      </c>
      <c r="AL72" s="51">
        <f t="shared" ref="AL72:AP72" si="12">SUM(AL70,AL60,AL48)</f>
        <v>4294.6870000000008</v>
      </c>
      <c r="AM72" s="50">
        <f t="shared" si="12"/>
        <v>3357.3869999999993</v>
      </c>
      <c r="AN72" s="50">
        <f>SUM(AN70,AN60,AN48)</f>
        <v>3484.4380000000001</v>
      </c>
      <c r="AO72" s="50">
        <f t="shared" si="12"/>
        <v>3559.913</v>
      </c>
      <c r="AP72" s="50">
        <f t="shared" si="12"/>
        <v>3881.1550000000007</v>
      </c>
      <c r="AQ72" s="50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2" topLeftCell="AO42" activePane="bottomRight" state="frozen"/>
      <selection activeCell="AV4" sqref="AV4"/>
      <selection pane="topRight" activeCell="AV4" sqref="AV4"/>
      <selection pane="bottomLeft" activeCell="AV4" sqref="AV4"/>
      <selection pane="bottomRight" activeCell="AR60" sqref="AR60"/>
    </sheetView>
  </sheetViews>
  <sheetFormatPr defaultColWidth="9.1796875" defaultRowHeight="14.5" outlineLevelCol="1"/>
  <cols>
    <col min="1" max="1" width="79.26953125" style="3" bestFit="1" customWidth="1"/>
    <col min="2" max="2" width="68.54296875" style="3" hidden="1" customWidth="1" outlineLevel="1"/>
    <col min="3" max="3" width="10.26953125" style="3" customWidth="1" collapsed="1"/>
    <col min="4" max="48" width="10.26953125" style="3" customWidth="1"/>
    <col min="49" max="16384" width="9.1796875" style="3"/>
  </cols>
  <sheetData>
    <row r="1" spans="1:48" ht="50.25" customHeight="1">
      <c r="A1" s="53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</row>
    <row r="2" spans="1:48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83" t="s">
        <v>598</v>
      </c>
      <c r="AS2" s="9"/>
      <c r="AT2" s="9"/>
      <c r="AU2" s="9"/>
      <c r="AV2" s="83" t="s">
        <v>598</v>
      </c>
    </row>
    <row r="3" spans="1:48" ht="16" thickBot="1">
      <c r="A3" s="12" t="s">
        <v>425</v>
      </c>
      <c r="B3" s="22" t="s">
        <v>426</v>
      </c>
      <c r="C3" s="8" t="s">
        <v>5</v>
      </c>
      <c r="D3" s="8" t="s">
        <v>6</v>
      </c>
      <c r="E3" s="8" t="s">
        <v>7</v>
      </c>
      <c r="F3" s="8" t="s">
        <v>8</v>
      </c>
      <c r="G3" s="8" t="s">
        <v>427</v>
      </c>
      <c r="H3" s="8" t="s">
        <v>9</v>
      </c>
      <c r="I3" s="8" t="s">
        <v>10</v>
      </c>
      <c r="J3" s="8" t="s">
        <v>11</v>
      </c>
      <c r="K3" s="8" t="s">
        <v>12</v>
      </c>
      <c r="L3" s="8" t="s">
        <v>428</v>
      </c>
      <c r="M3" s="8" t="s">
        <v>13</v>
      </c>
      <c r="N3" s="8" t="s">
        <v>14</v>
      </c>
      <c r="O3" s="8" t="s">
        <v>15</v>
      </c>
      <c r="P3" s="8" t="s">
        <v>16</v>
      </c>
      <c r="Q3" s="8" t="s">
        <v>429</v>
      </c>
      <c r="R3" s="8" t="s">
        <v>17</v>
      </c>
      <c r="S3" s="8" t="s">
        <v>18</v>
      </c>
      <c r="T3" s="8" t="s">
        <v>19</v>
      </c>
      <c r="U3" s="8" t="s">
        <v>20</v>
      </c>
      <c r="V3" s="8" t="s">
        <v>93</v>
      </c>
      <c r="W3" s="8" t="s">
        <v>21</v>
      </c>
      <c r="X3" s="8" t="s">
        <v>22</v>
      </c>
      <c r="Y3" s="8" t="s">
        <v>23</v>
      </c>
      <c r="Z3" s="8" t="s">
        <v>24</v>
      </c>
      <c r="AA3" s="8" t="s">
        <v>94</v>
      </c>
      <c r="AB3" s="8" t="s">
        <v>25</v>
      </c>
      <c r="AC3" s="8" t="s">
        <v>26</v>
      </c>
      <c r="AD3" s="8" t="s">
        <v>27</v>
      </c>
      <c r="AE3" s="8" t="s">
        <v>28</v>
      </c>
      <c r="AF3" s="8" t="s">
        <v>95</v>
      </c>
      <c r="AG3" s="8" t="s">
        <v>29</v>
      </c>
      <c r="AH3" s="8" t="s">
        <v>30</v>
      </c>
      <c r="AI3" s="8" t="s">
        <v>31</v>
      </c>
      <c r="AJ3" s="8" t="s">
        <v>32</v>
      </c>
      <c r="AK3" s="8" t="s">
        <v>33</v>
      </c>
      <c r="AL3" s="8" t="s">
        <v>34</v>
      </c>
      <c r="AM3" s="8" t="s">
        <v>35</v>
      </c>
      <c r="AN3" s="8" t="s">
        <v>36</v>
      </c>
      <c r="AO3" s="8" t="s">
        <v>37</v>
      </c>
      <c r="AP3" s="8" t="s">
        <v>38</v>
      </c>
      <c r="AQ3" s="8" t="s">
        <v>39</v>
      </c>
      <c r="AR3" s="8" t="s">
        <v>40</v>
      </c>
      <c r="AS3" s="8" t="s">
        <v>41</v>
      </c>
      <c r="AT3" s="8" t="s">
        <v>42</v>
      </c>
      <c r="AU3" s="8" t="s">
        <v>43</v>
      </c>
      <c r="AV3" s="8" t="s">
        <v>597</v>
      </c>
    </row>
    <row r="4" spans="1:48">
      <c r="A4" s="54" t="s">
        <v>430</v>
      </c>
      <c r="B4" s="55" t="s">
        <v>431</v>
      </c>
      <c r="C4" s="19">
        <v>3.5</v>
      </c>
      <c r="D4" s="19">
        <v>-43</v>
      </c>
      <c r="E4" s="19">
        <v>22.1</v>
      </c>
      <c r="F4" s="19">
        <v>16.8</v>
      </c>
      <c r="G4" s="19">
        <v>-0.5</v>
      </c>
      <c r="H4" s="19">
        <v>20.3</v>
      </c>
      <c r="I4" s="19">
        <v>27.7</v>
      </c>
      <c r="J4" s="19">
        <v>23.3</v>
      </c>
      <c r="K4" s="19">
        <v>-6.6</v>
      </c>
      <c r="L4" s="19">
        <v>64.7</v>
      </c>
      <c r="M4" s="19">
        <v>22.8</v>
      </c>
      <c r="N4" s="19">
        <v>14.6</v>
      </c>
      <c r="O4" s="19">
        <v>29</v>
      </c>
      <c r="P4" s="19">
        <v>-62.8</v>
      </c>
      <c r="Q4" s="19">
        <v>3.6</v>
      </c>
      <c r="R4" s="19">
        <v>45.8</v>
      </c>
      <c r="S4" s="19">
        <v>51.8</v>
      </c>
      <c r="T4" s="19">
        <v>111.49299999999999</v>
      </c>
      <c r="U4" s="19">
        <v>63.683</v>
      </c>
      <c r="V4" s="19">
        <v>272.8</v>
      </c>
      <c r="W4" s="19">
        <v>91.3</v>
      </c>
      <c r="X4" s="19">
        <v>125.4</v>
      </c>
      <c r="Y4" s="19">
        <v>115.8</v>
      </c>
      <c r="Z4" s="19">
        <v>68.3</v>
      </c>
      <c r="AA4" s="19">
        <v>400.8</v>
      </c>
      <c r="AB4" s="19">
        <v>105.4</v>
      </c>
      <c r="AC4" s="19">
        <v>112.4</v>
      </c>
      <c r="AD4" s="19">
        <v>123.8</v>
      </c>
      <c r="AE4" s="19">
        <v>118.8</v>
      </c>
      <c r="AF4" s="19">
        <v>460.4</v>
      </c>
      <c r="AG4" s="19">
        <v>155.4</v>
      </c>
      <c r="AH4" s="19">
        <v>118</v>
      </c>
      <c r="AI4" s="19">
        <v>174.9</v>
      </c>
      <c r="AJ4" s="19">
        <v>134.69999999999999</v>
      </c>
      <c r="AK4" s="19">
        <v>163.03</v>
      </c>
      <c r="AL4" s="19">
        <v>138.6</v>
      </c>
      <c r="AM4" s="19">
        <v>167.74299999999999</v>
      </c>
      <c r="AN4" s="19">
        <v>155.732</v>
      </c>
      <c r="AO4" s="19">
        <v>159.023</v>
      </c>
      <c r="AP4" s="19">
        <v>161.33000000000001</v>
      </c>
      <c r="AQ4" s="19">
        <v>182.15</v>
      </c>
      <c r="AR4" s="19">
        <v>35.026000000000003</v>
      </c>
      <c r="AS4" s="19">
        <v>109.31</v>
      </c>
      <c r="AT4" s="19">
        <v>171.06899999999999</v>
      </c>
      <c r="AU4" s="19">
        <v>197.99299999999999</v>
      </c>
      <c r="AV4" s="19">
        <v>73.915000000000006</v>
      </c>
    </row>
    <row r="5" spans="1:48">
      <c r="A5" s="30" t="s">
        <v>432</v>
      </c>
      <c r="B5" s="30" t="s">
        <v>433</v>
      </c>
      <c r="C5" s="18" t="s">
        <v>60</v>
      </c>
      <c r="D5" s="18" t="s">
        <v>60</v>
      </c>
      <c r="E5" s="18" t="s">
        <v>60</v>
      </c>
      <c r="F5" s="18" t="s">
        <v>60</v>
      </c>
      <c r="G5" s="18" t="s">
        <v>60</v>
      </c>
      <c r="H5" s="18" t="s">
        <v>60</v>
      </c>
      <c r="I5" s="18" t="s">
        <v>60</v>
      </c>
      <c r="J5" s="18" t="s">
        <v>60</v>
      </c>
      <c r="K5" s="18" t="s">
        <v>60</v>
      </c>
      <c r="L5" s="18" t="s">
        <v>60</v>
      </c>
      <c r="M5" s="18" t="s">
        <v>60</v>
      </c>
      <c r="N5" s="18" t="s">
        <v>60</v>
      </c>
      <c r="O5" s="18" t="s">
        <v>60</v>
      </c>
      <c r="P5" s="18" t="s">
        <v>60</v>
      </c>
      <c r="Q5" s="18" t="s">
        <v>60</v>
      </c>
      <c r="R5" s="18" t="s">
        <v>60</v>
      </c>
      <c r="S5" s="18" t="s">
        <v>60</v>
      </c>
      <c r="T5" s="18" t="s">
        <v>60</v>
      </c>
      <c r="U5" s="18" t="s">
        <v>60</v>
      </c>
      <c r="V5" s="18" t="s">
        <v>60</v>
      </c>
      <c r="W5" s="18" t="s">
        <v>60</v>
      </c>
      <c r="X5" s="18" t="s">
        <v>60</v>
      </c>
      <c r="Y5" s="18" t="s">
        <v>60</v>
      </c>
      <c r="Z5" s="18" t="s">
        <v>60</v>
      </c>
      <c r="AA5" s="18" t="s">
        <v>60</v>
      </c>
      <c r="AB5" s="18" t="s">
        <v>60</v>
      </c>
      <c r="AC5" s="18" t="s">
        <v>60</v>
      </c>
      <c r="AD5" s="18" t="s">
        <v>60</v>
      </c>
      <c r="AE5" s="18" t="s">
        <v>60</v>
      </c>
      <c r="AF5" s="18" t="s">
        <v>60</v>
      </c>
      <c r="AG5" s="18" t="s">
        <v>60</v>
      </c>
      <c r="AH5" s="18" t="s">
        <v>60</v>
      </c>
      <c r="AI5" s="18" t="s">
        <v>60</v>
      </c>
      <c r="AJ5" s="18" t="s">
        <v>60</v>
      </c>
      <c r="AK5" s="18" t="s">
        <v>60</v>
      </c>
      <c r="AL5" s="18" t="s">
        <v>60</v>
      </c>
      <c r="AM5" s="18" t="s">
        <v>60</v>
      </c>
      <c r="AN5" s="18" t="s">
        <v>60</v>
      </c>
      <c r="AO5" s="18"/>
      <c r="AP5" s="18"/>
      <c r="AQ5" s="18"/>
      <c r="AR5" s="18"/>
      <c r="AS5" s="18"/>
      <c r="AT5" s="18"/>
      <c r="AU5" s="18"/>
      <c r="AV5" s="18"/>
    </row>
    <row r="6" spans="1:48">
      <c r="A6" s="15" t="s">
        <v>434</v>
      </c>
      <c r="B6" s="14" t="s">
        <v>435</v>
      </c>
      <c r="C6" s="19">
        <v>29</v>
      </c>
      <c r="D6" s="19">
        <v>30.3</v>
      </c>
      <c r="E6" s="19">
        <v>34.9</v>
      </c>
      <c r="F6" s="19">
        <v>35.5</v>
      </c>
      <c r="G6" s="19">
        <v>129.80000000000001</v>
      </c>
      <c r="H6" s="19">
        <v>37.055</v>
      </c>
      <c r="I6" s="19">
        <v>40.209000000000003</v>
      </c>
      <c r="J6" s="19">
        <v>42.414000000000001</v>
      </c>
      <c r="K6" s="19">
        <v>42.749000000000002</v>
      </c>
      <c r="L6" s="19">
        <v>162.42700000000002</v>
      </c>
      <c r="M6" s="19">
        <v>43.537999999999997</v>
      </c>
      <c r="N6" s="19">
        <v>43.612000000000002</v>
      </c>
      <c r="O6" s="19">
        <v>44.134999999999998</v>
      </c>
      <c r="P6" s="19">
        <v>46.122</v>
      </c>
      <c r="Q6" s="19">
        <v>177.40699999999998</v>
      </c>
      <c r="R6" s="19">
        <v>48.412999999999997</v>
      </c>
      <c r="S6" s="19">
        <v>49.186</v>
      </c>
      <c r="T6" s="19">
        <v>53.773000000000003</v>
      </c>
      <c r="U6" s="19">
        <v>62.292999999999999</v>
      </c>
      <c r="V6" s="19">
        <v>213.66499999999999</v>
      </c>
      <c r="W6" s="19">
        <v>52.262999999999998</v>
      </c>
      <c r="X6" s="19">
        <v>57.125</v>
      </c>
      <c r="Y6" s="19">
        <v>55.243000000000002</v>
      </c>
      <c r="Z6" s="19">
        <v>57.221000000000004</v>
      </c>
      <c r="AA6" s="19">
        <v>221.852</v>
      </c>
      <c r="AB6" s="19">
        <v>56.094999999999999</v>
      </c>
      <c r="AC6" s="19">
        <v>54.948999999999998</v>
      </c>
      <c r="AD6" s="19">
        <v>52.652000000000001</v>
      </c>
      <c r="AE6" s="19">
        <v>52.563000000000002</v>
      </c>
      <c r="AF6" s="19">
        <v>216.25899999999999</v>
      </c>
      <c r="AG6" s="19">
        <v>58.171999999999997</v>
      </c>
      <c r="AH6" s="19">
        <v>58.034999999999997</v>
      </c>
      <c r="AI6" s="19">
        <v>56.792000000000002</v>
      </c>
      <c r="AJ6" s="19">
        <v>55.371000000000002</v>
      </c>
      <c r="AK6" s="19">
        <v>82.4</v>
      </c>
      <c r="AL6" s="19">
        <v>83.147000000000006</v>
      </c>
      <c r="AM6" s="19">
        <v>83.073999999999998</v>
      </c>
      <c r="AN6" s="19">
        <v>91.555999999999997</v>
      </c>
      <c r="AO6" s="19">
        <v>93.616</v>
      </c>
      <c r="AP6" s="19">
        <v>94.563999999999993</v>
      </c>
      <c r="AQ6" s="19">
        <v>92.885999999999996</v>
      </c>
      <c r="AR6" s="19">
        <v>99.676000000000002</v>
      </c>
      <c r="AS6" s="19">
        <v>94.619</v>
      </c>
      <c r="AT6" s="19">
        <v>102.438</v>
      </c>
      <c r="AU6" s="19">
        <v>93.355999999999995</v>
      </c>
      <c r="AV6" s="19">
        <v>77.064999999999998</v>
      </c>
    </row>
    <row r="7" spans="1:48">
      <c r="A7" s="33" t="s">
        <v>436</v>
      </c>
      <c r="B7" s="33" t="s">
        <v>437</v>
      </c>
      <c r="C7" s="18" t="s">
        <v>60</v>
      </c>
      <c r="D7" s="18">
        <v>1.4999999999999999E-2</v>
      </c>
      <c r="E7" s="18">
        <v>2.5000000000000001E-2</v>
      </c>
      <c r="F7" s="18">
        <v>0</v>
      </c>
      <c r="G7" s="18">
        <v>0.04</v>
      </c>
      <c r="H7" s="18" t="s">
        <v>60</v>
      </c>
      <c r="I7" s="18" t="s">
        <v>60</v>
      </c>
      <c r="J7" s="18" t="s">
        <v>60</v>
      </c>
      <c r="K7" s="18" t="s">
        <v>60</v>
      </c>
      <c r="L7" s="18" t="s">
        <v>60</v>
      </c>
      <c r="M7" s="18" t="s">
        <v>60</v>
      </c>
      <c r="N7" s="18" t="s">
        <v>60</v>
      </c>
      <c r="O7" s="18" t="s">
        <v>60</v>
      </c>
      <c r="P7" s="18" t="s">
        <v>60</v>
      </c>
      <c r="Q7" s="18" t="s">
        <v>60</v>
      </c>
      <c r="R7" s="18" t="s">
        <v>60</v>
      </c>
      <c r="S7" s="18">
        <v>8.0000000000000002E-3</v>
      </c>
      <c r="T7" s="18">
        <v>0.25900000000000001</v>
      </c>
      <c r="U7" s="18">
        <v>-8.0000000000000002E-3</v>
      </c>
      <c r="V7" s="18">
        <v>0.29899999999999999</v>
      </c>
      <c r="W7" s="18">
        <v>0.06</v>
      </c>
      <c r="X7" s="18" t="s">
        <v>60</v>
      </c>
      <c r="Y7" s="18" t="s">
        <v>60</v>
      </c>
      <c r="Z7" s="18" t="s">
        <v>60</v>
      </c>
      <c r="AA7" s="18" t="s">
        <v>60</v>
      </c>
      <c r="AB7" s="18" t="s">
        <v>60</v>
      </c>
      <c r="AC7" s="18" t="s">
        <v>60</v>
      </c>
      <c r="AD7" s="18" t="s">
        <v>60</v>
      </c>
      <c r="AE7" s="18" t="s">
        <v>60</v>
      </c>
      <c r="AF7" s="18" t="s">
        <v>60</v>
      </c>
      <c r="AG7" s="18" t="s">
        <v>60</v>
      </c>
      <c r="AH7" s="18" t="s">
        <v>60</v>
      </c>
      <c r="AI7" s="18" t="s">
        <v>60</v>
      </c>
      <c r="AJ7" s="18" t="s">
        <v>60</v>
      </c>
      <c r="AK7" s="18" t="s">
        <v>60</v>
      </c>
      <c r="AL7" s="18" t="s">
        <v>60</v>
      </c>
      <c r="AM7" s="18" t="s">
        <v>60</v>
      </c>
      <c r="AN7" s="18" t="s">
        <v>6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0</v>
      </c>
      <c r="AU7" s="18">
        <v>0</v>
      </c>
      <c r="AV7" s="18">
        <v>0</v>
      </c>
    </row>
    <row r="8" spans="1:48">
      <c r="A8" s="15" t="s">
        <v>438</v>
      </c>
      <c r="B8" s="14" t="s">
        <v>439</v>
      </c>
      <c r="C8" s="19" t="s">
        <v>60</v>
      </c>
      <c r="D8" s="19" t="s">
        <v>60</v>
      </c>
      <c r="E8" s="19" t="s">
        <v>60</v>
      </c>
      <c r="F8" s="19" t="s">
        <v>60</v>
      </c>
      <c r="G8" s="19" t="s">
        <v>60</v>
      </c>
      <c r="H8" s="19" t="s">
        <v>60</v>
      </c>
      <c r="I8" s="19" t="s">
        <v>60</v>
      </c>
      <c r="J8" s="19" t="s">
        <v>60</v>
      </c>
      <c r="K8" s="19">
        <v>1.1000000000000001</v>
      </c>
      <c r="L8" s="19">
        <v>1.1000000000000001</v>
      </c>
      <c r="M8" s="19" t="s">
        <v>60</v>
      </c>
      <c r="N8" s="19" t="s">
        <v>60</v>
      </c>
      <c r="O8" s="19">
        <v>0.1</v>
      </c>
      <c r="P8" s="19" t="s">
        <v>60</v>
      </c>
      <c r="Q8" s="19">
        <v>0.1</v>
      </c>
      <c r="R8" s="19" t="s">
        <v>60</v>
      </c>
      <c r="S8" s="19" t="s">
        <v>60</v>
      </c>
      <c r="T8" s="19" t="s">
        <v>60</v>
      </c>
      <c r="U8" s="19" t="s">
        <v>60</v>
      </c>
      <c r="V8" s="19" t="s">
        <v>60</v>
      </c>
      <c r="W8" s="19">
        <v>0.1</v>
      </c>
      <c r="X8" s="19" t="s">
        <v>60</v>
      </c>
      <c r="Y8" s="19" t="s">
        <v>60</v>
      </c>
      <c r="Z8" s="19">
        <v>0.8</v>
      </c>
      <c r="AA8" s="19">
        <v>0.9</v>
      </c>
      <c r="AB8" s="19" t="s">
        <v>60</v>
      </c>
      <c r="AC8" s="19" t="s">
        <v>60</v>
      </c>
      <c r="AD8" s="19">
        <v>0.3</v>
      </c>
      <c r="AE8" s="19" t="s">
        <v>60</v>
      </c>
      <c r="AF8" s="19">
        <v>0.3</v>
      </c>
      <c r="AG8" s="19" t="s">
        <v>60</v>
      </c>
      <c r="AH8" s="19" t="s">
        <v>60</v>
      </c>
      <c r="AI8" s="19">
        <v>0.7</v>
      </c>
      <c r="AJ8" s="19">
        <v>0.4</v>
      </c>
      <c r="AK8" s="19">
        <v>0.3</v>
      </c>
      <c r="AL8" s="19">
        <v>2.7E-2</v>
      </c>
      <c r="AM8" s="19">
        <v>8.7999999999999995E-2</v>
      </c>
      <c r="AN8" s="19">
        <v>0.1</v>
      </c>
      <c r="AO8" s="19">
        <v>0</v>
      </c>
      <c r="AP8" s="19">
        <v>0</v>
      </c>
      <c r="AQ8" s="19">
        <v>0</v>
      </c>
      <c r="AR8" s="19">
        <v>0</v>
      </c>
      <c r="AS8" s="19">
        <v>0</v>
      </c>
      <c r="AT8" s="19">
        <v>0</v>
      </c>
      <c r="AU8" s="19">
        <v>0</v>
      </c>
      <c r="AV8" s="19">
        <v>0</v>
      </c>
    </row>
    <row r="9" spans="1:48">
      <c r="A9" s="33" t="s">
        <v>440</v>
      </c>
      <c r="B9" s="33" t="s">
        <v>441</v>
      </c>
      <c r="C9" s="18">
        <v>7.1</v>
      </c>
      <c r="D9" s="18">
        <v>6.4</v>
      </c>
      <c r="E9" s="18">
        <v>5.0999999999999996</v>
      </c>
      <c r="F9" s="18">
        <v>4.7</v>
      </c>
      <c r="G9" s="18">
        <v>23.3</v>
      </c>
      <c r="H9" s="18">
        <v>4.8</v>
      </c>
      <c r="I9" s="18">
        <v>3.7</v>
      </c>
      <c r="J9" s="18">
        <v>3.5</v>
      </c>
      <c r="K9" s="18">
        <v>5.7</v>
      </c>
      <c r="L9" s="18">
        <v>17.7</v>
      </c>
      <c r="M9" s="18">
        <v>6.9</v>
      </c>
      <c r="N9" s="18">
        <v>0.3</v>
      </c>
      <c r="O9" s="18">
        <v>0.3</v>
      </c>
      <c r="P9" s="18">
        <v>4.3</v>
      </c>
      <c r="Q9" s="18">
        <v>11.7</v>
      </c>
      <c r="R9" s="18">
        <v>6.7</v>
      </c>
      <c r="S9" s="18">
        <v>7.1</v>
      </c>
      <c r="T9" s="18">
        <v>11.5</v>
      </c>
      <c r="U9" s="18">
        <v>11.3</v>
      </c>
      <c r="V9" s="18">
        <v>36.6</v>
      </c>
      <c r="W9" s="18">
        <v>10.8</v>
      </c>
      <c r="X9" s="18">
        <v>10.9</v>
      </c>
      <c r="Y9" s="18">
        <v>6.6</v>
      </c>
      <c r="Z9" s="18">
        <v>-0.5</v>
      </c>
      <c r="AA9" s="18">
        <v>27.7</v>
      </c>
      <c r="AB9" s="18">
        <v>3.7</v>
      </c>
      <c r="AC9" s="18">
        <v>3.3</v>
      </c>
      <c r="AD9" s="18">
        <v>8</v>
      </c>
      <c r="AE9" s="18">
        <v>7.4</v>
      </c>
      <c r="AF9" s="18">
        <v>22.4</v>
      </c>
      <c r="AG9" s="18">
        <v>7.1</v>
      </c>
      <c r="AH9" s="18">
        <v>2.5</v>
      </c>
      <c r="AI9" s="18">
        <v>1.1000000000000001</v>
      </c>
      <c r="AJ9" s="18">
        <v>1.4</v>
      </c>
      <c r="AK9" s="18">
        <v>0.3</v>
      </c>
      <c r="AL9" s="18">
        <v>0.317</v>
      </c>
      <c r="AM9" s="18">
        <v>0.312</v>
      </c>
      <c r="AN9" s="18">
        <v>0.3</v>
      </c>
      <c r="AO9" s="18">
        <v>7.0999999999999994E-2</v>
      </c>
      <c r="AP9" s="18">
        <v>7.1999999999999995E-2</v>
      </c>
      <c r="AQ9" s="18">
        <v>7.0999999999999994E-2</v>
      </c>
      <c r="AR9" s="18">
        <v>0.16600000000000001</v>
      </c>
      <c r="AS9" s="18">
        <v>0</v>
      </c>
      <c r="AT9" s="18">
        <v>0</v>
      </c>
      <c r="AU9" s="18">
        <v>0</v>
      </c>
      <c r="AV9" s="18">
        <v>0</v>
      </c>
    </row>
    <row r="10" spans="1:48">
      <c r="A10" s="15" t="s">
        <v>442</v>
      </c>
      <c r="B10" s="14" t="s">
        <v>443</v>
      </c>
      <c r="C10" s="19" t="s">
        <v>60</v>
      </c>
      <c r="D10" s="19" t="s">
        <v>60</v>
      </c>
      <c r="E10" s="19" t="s">
        <v>60</v>
      </c>
      <c r="F10" s="19" t="s">
        <v>60</v>
      </c>
      <c r="G10" s="19" t="s">
        <v>60</v>
      </c>
      <c r="H10" s="19" t="s">
        <v>60</v>
      </c>
      <c r="I10" s="19" t="s">
        <v>60</v>
      </c>
      <c r="J10" s="19" t="s">
        <v>60</v>
      </c>
      <c r="K10" s="19" t="s">
        <v>60</v>
      </c>
      <c r="L10" s="19" t="s">
        <v>60</v>
      </c>
      <c r="M10" s="19" t="s">
        <v>60</v>
      </c>
      <c r="N10" s="19" t="s">
        <v>60</v>
      </c>
      <c r="O10" s="19" t="s">
        <v>60</v>
      </c>
      <c r="P10" s="19" t="s">
        <v>60</v>
      </c>
      <c r="Q10" s="19" t="s">
        <v>60</v>
      </c>
      <c r="R10" s="19" t="s">
        <v>60</v>
      </c>
      <c r="S10" s="19" t="s">
        <v>60</v>
      </c>
      <c r="T10" s="19">
        <v>1.7</v>
      </c>
      <c r="U10" s="19" t="s">
        <v>60</v>
      </c>
      <c r="V10" s="19">
        <v>1.7</v>
      </c>
      <c r="W10" s="19" t="s">
        <v>60</v>
      </c>
      <c r="X10" s="19">
        <v>4.3</v>
      </c>
      <c r="Y10" s="19" t="s">
        <v>60</v>
      </c>
      <c r="Z10" s="19">
        <v>3.4</v>
      </c>
      <c r="AA10" s="19">
        <v>7.7</v>
      </c>
      <c r="AB10" s="19">
        <v>1.3</v>
      </c>
      <c r="AC10" s="19">
        <v>-7.3</v>
      </c>
      <c r="AD10" s="19">
        <v>2.1</v>
      </c>
      <c r="AE10" s="19">
        <v>1.4</v>
      </c>
      <c r="AF10" s="19">
        <v>-2.6</v>
      </c>
      <c r="AG10" s="19">
        <v>-0.6</v>
      </c>
      <c r="AH10" s="19">
        <v>40.1</v>
      </c>
      <c r="AI10" s="19">
        <v>-0.7</v>
      </c>
      <c r="AJ10" s="19" t="s">
        <v>60</v>
      </c>
      <c r="AK10" s="19">
        <v>-0.7</v>
      </c>
      <c r="AL10" s="19">
        <v>-0.54</v>
      </c>
      <c r="AM10" s="19" t="s">
        <v>60</v>
      </c>
      <c r="AN10" s="19">
        <v>4.5999999999999996</v>
      </c>
      <c r="AO10" s="19">
        <v>-4.5999999999999999E-2</v>
      </c>
      <c r="AP10" s="19">
        <v>0.253</v>
      </c>
      <c r="AQ10" s="19">
        <v>0</v>
      </c>
      <c r="AR10" s="19">
        <v>111.91200000000001</v>
      </c>
      <c r="AS10" s="19">
        <v>3.0000000000000001E-3</v>
      </c>
      <c r="AT10" s="19">
        <v>15.242000000000001</v>
      </c>
      <c r="AU10" s="19">
        <v>1.696</v>
      </c>
      <c r="AV10" s="19">
        <v>34.003999999999998</v>
      </c>
    </row>
    <row r="11" spans="1:48">
      <c r="A11" s="33" t="s">
        <v>444</v>
      </c>
      <c r="B11" s="33" t="s">
        <v>445</v>
      </c>
      <c r="C11" s="18">
        <v>13.5</v>
      </c>
      <c r="D11" s="18">
        <v>14.9</v>
      </c>
      <c r="E11" s="18">
        <v>15.2</v>
      </c>
      <c r="F11" s="18">
        <v>20.8</v>
      </c>
      <c r="G11" s="18">
        <v>64.3</v>
      </c>
      <c r="H11" s="18">
        <v>11.3</v>
      </c>
      <c r="I11" s="18">
        <v>9.8000000000000007</v>
      </c>
      <c r="J11" s="18">
        <v>8</v>
      </c>
      <c r="K11" s="18">
        <v>22.6</v>
      </c>
      <c r="L11" s="18">
        <v>51.6</v>
      </c>
      <c r="M11" s="18">
        <v>18.899999999999999</v>
      </c>
      <c r="N11" s="18">
        <v>41.9</v>
      </c>
      <c r="O11" s="18">
        <v>47.7</v>
      </c>
      <c r="P11" s="18">
        <v>151.30000000000001</v>
      </c>
      <c r="Q11" s="18">
        <v>259.8</v>
      </c>
      <c r="R11" s="18">
        <v>32.299999999999997</v>
      </c>
      <c r="S11" s="18">
        <v>14.6</v>
      </c>
      <c r="T11" s="18">
        <v>37.200000000000003</v>
      </c>
      <c r="U11" s="18">
        <v>25</v>
      </c>
      <c r="V11" s="18">
        <v>109</v>
      </c>
      <c r="W11" s="18">
        <v>21.4</v>
      </c>
      <c r="X11" s="18">
        <v>23.1</v>
      </c>
      <c r="Y11" s="18">
        <v>31.6</v>
      </c>
      <c r="Z11" s="18">
        <v>34.1</v>
      </c>
      <c r="AA11" s="18">
        <v>110.3</v>
      </c>
      <c r="AB11" s="18">
        <v>30.1</v>
      </c>
      <c r="AC11" s="18">
        <v>25.1</v>
      </c>
      <c r="AD11" s="18">
        <v>36.4</v>
      </c>
      <c r="AE11" s="18">
        <v>31.2</v>
      </c>
      <c r="AF11" s="18">
        <v>122.9</v>
      </c>
      <c r="AG11" s="18">
        <v>30.2</v>
      </c>
      <c r="AH11" s="18">
        <v>27.2</v>
      </c>
      <c r="AI11" s="18">
        <v>39.1</v>
      </c>
      <c r="AJ11" s="18">
        <v>14.8</v>
      </c>
      <c r="AK11" s="18">
        <v>14.596</v>
      </c>
      <c r="AL11" s="18">
        <v>14.347</v>
      </c>
      <c r="AM11" s="18">
        <v>14.427</v>
      </c>
      <c r="AN11" s="18">
        <v>13.787000000000001</v>
      </c>
      <c r="AO11" s="18">
        <v>13.164999999999999</v>
      </c>
      <c r="AP11" s="18">
        <v>13.666</v>
      </c>
      <c r="AQ11" s="18">
        <v>22.568000000000001</v>
      </c>
      <c r="AR11" s="18">
        <v>22.736999999999998</v>
      </c>
      <c r="AS11" s="18">
        <v>19.648</v>
      </c>
      <c r="AT11" s="18">
        <v>13.78</v>
      </c>
      <c r="AU11" s="18">
        <v>11.821</v>
      </c>
      <c r="AV11" s="18">
        <v>13.926</v>
      </c>
    </row>
    <row r="12" spans="1:48">
      <c r="A12" s="15" t="s">
        <v>446</v>
      </c>
      <c r="B12" s="14" t="s">
        <v>447</v>
      </c>
      <c r="C12" s="19" t="s">
        <v>60</v>
      </c>
      <c r="D12" s="19" t="s">
        <v>60</v>
      </c>
      <c r="E12" s="19" t="s">
        <v>60</v>
      </c>
      <c r="F12" s="19" t="s">
        <v>60</v>
      </c>
      <c r="G12" s="19" t="s">
        <v>60</v>
      </c>
      <c r="H12" s="19" t="s">
        <v>60</v>
      </c>
      <c r="I12" s="19" t="s">
        <v>60</v>
      </c>
      <c r="J12" s="19" t="s">
        <v>60</v>
      </c>
      <c r="K12" s="19" t="s">
        <v>60</v>
      </c>
      <c r="L12" s="19" t="s">
        <v>60</v>
      </c>
      <c r="M12" s="19" t="s">
        <v>60</v>
      </c>
      <c r="N12" s="19" t="s">
        <v>60</v>
      </c>
      <c r="O12" s="19" t="s">
        <v>60</v>
      </c>
      <c r="P12" s="19" t="s">
        <v>60</v>
      </c>
      <c r="Q12" s="19" t="s">
        <v>60</v>
      </c>
      <c r="R12" s="19" t="s">
        <v>60</v>
      </c>
      <c r="S12" s="19" t="s">
        <v>60</v>
      </c>
      <c r="T12" s="19" t="s">
        <v>60</v>
      </c>
      <c r="U12" s="19" t="s">
        <v>60</v>
      </c>
      <c r="V12" s="19" t="s">
        <v>60</v>
      </c>
      <c r="W12" s="19" t="s">
        <v>60</v>
      </c>
      <c r="X12" s="19" t="s">
        <v>60</v>
      </c>
      <c r="Y12" s="19" t="s">
        <v>60</v>
      </c>
      <c r="Z12" s="19" t="s">
        <v>60</v>
      </c>
      <c r="AA12" s="19" t="s">
        <v>60</v>
      </c>
      <c r="AB12" s="19" t="s">
        <v>60</v>
      </c>
      <c r="AC12" s="19" t="s">
        <v>60</v>
      </c>
      <c r="AD12" s="19" t="s">
        <v>60</v>
      </c>
      <c r="AE12" s="19" t="s">
        <v>60</v>
      </c>
      <c r="AF12" s="19" t="s">
        <v>60</v>
      </c>
      <c r="AG12" s="19" t="s">
        <v>60</v>
      </c>
      <c r="AH12" s="19" t="s">
        <v>60</v>
      </c>
      <c r="AI12" s="19" t="s">
        <v>60</v>
      </c>
      <c r="AJ12" s="19" t="s">
        <v>60</v>
      </c>
      <c r="AK12" s="19" t="s">
        <v>60</v>
      </c>
      <c r="AL12" s="19" t="s">
        <v>60</v>
      </c>
      <c r="AM12" s="19" t="s">
        <v>60</v>
      </c>
      <c r="AN12" s="19" t="s">
        <v>60</v>
      </c>
      <c r="AO12" s="19"/>
      <c r="AP12" s="19">
        <v>13</v>
      </c>
      <c r="AQ12" s="19">
        <v>19.501999999999999</v>
      </c>
      <c r="AR12" s="19">
        <v>19.545000000000002</v>
      </c>
      <c r="AS12" s="19">
        <v>50.741</v>
      </c>
      <c r="AT12" s="19">
        <v>-19.799904815890763</v>
      </c>
      <c r="AU12" s="19">
        <v>3.3429048158907646</v>
      </c>
      <c r="AV12" s="19">
        <v>1.226</v>
      </c>
    </row>
    <row r="13" spans="1:48">
      <c r="A13" s="33" t="s">
        <v>448</v>
      </c>
      <c r="B13" s="33" t="s">
        <v>449</v>
      </c>
      <c r="C13" s="18" t="s">
        <v>60</v>
      </c>
      <c r="D13" s="18" t="s">
        <v>60</v>
      </c>
      <c r="E13" s="18" t="s">
        <v>60</v>
      </c>
      <c r="F13" s="18" t="s">
        <v>60</v>
      </c>
      <c r="G13" s="18" t="s">
        <v>60</v>
      </c>
      <c r="H13" s="18" t="s">
        <v>60</v>
      </c>
      <c r="I13" s="18" t="s">
        <v>60</v>
      </c>
      <c r="J13" s="18" t="s">
        <v>60</v>
      </c>
      <c r="K13" s="18" t="s">
        <v>60</v>
      </c>
      <c r="L13" s="18" t="s">
        <v>60</v>
      </c>
      <c r="M13" s="18" t="s">
        <v>60</v>
      </c>
      <c r="N13" s="18" t="s">
        <v>60</v>
      </c>
      <c r="O13" s="18" t="s">
        <v>60</v>
      </c>
      <c r="P13" s="18" t="s">
        <v>60</v>
      </c>
      <c r="Q13" s="18" t="s">
        <v>60</v>
      </c>
      <c r="R13" s="18" t="s">
        <v>60</v>
      </c>
      <c r="S13" s="18" t="s">
        <v>60</v>
      </c>
      <c r="T13" s="18">
        <v>-108.4</v>
      </c>
      <c r="U13" s="18">
        <v>62.8</v>
      </c>
      <c r="V13" s="18">
        <v>-45.6</v>
      </c>
      <c r="W13" s="18">
        <v>38.299999999999997</v>
      </c>
      <c r="X13" s="18">
        <v>7.3</v>
      </c>
      <c r="Y13" s="18" t="s">
        <v>60</v>
      </c>
      <c r="Z13" s="18" t="s">
        <v>60</v>
      </c>
      <c r="AA13" s="18">
        <v>45.6</v>
      </c>
      <c r="AB13" s="18" t="s">
        <v>60</v>
      </c>
      <c r="AC13" s="18" t="s">
        <v>60</v>
      </c>
      <c r="AD13" s="18" t="s">
        <v>60</v>
      </c>
      <c r="AE13" s="18" t="s">
        <v>60</v>
      </c>
      <c r="AF13" s="18" t="s">
        <v>60</v>
      </c>
      <c r="AG13" s="18" t="s">
        <v>60</v>
      </c>
      <c r="AH13" s="18" t="s">
        <v>60</v>
      </c>
      <c r="AI13" s="18" t="s">
        <v>60</v>
      </c>
      <c r="AJ13" s="18" t="s">
        <v>60</v>
      </c>
      <c r="AK13" s="18" t="s">
        <v>60</v>
      </c>
      <c r="AL13" s="18" t="s">
        <v>60</v>
      </c>
      <c r="AM13" s="18" t="s">
        <v>60</v>
      </c>
      <c r="AN13" s="18" t="s">
        <v>6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</row>
    <row r="14" spans="1:48">
      <c r="A14" s="15" t="s">
        <v>450</v>
      </c>
      <c r="B14" s="14" t="s">
        <v>397</v>
      </c>
      <c r="C14" s="19">
        <v>1.8</v>
      </c>
      <c r="D14" s="19">
        <v>1.1000000000000001</v>
      </c>
      <c r="E14" s="19">
        <v>-0.8</v>
      </c>
      <c r="F14" s="19">
        <v>1.6</v>
      </c>
      <c r="G14" s="19">
        <v>3.7</v>
      </c>
      <c r="H14" s="19">
        <v>-4</v>
      </c>
      <c r="I14" s="19">
        <v>-1.4</v>
      </c>
      <c r="J14" s="19">
        <v>2</v>
      </c>
      <c r="K14" s="19">
        <v>1.8</v>
      </c>
      <c r="L14" s="19">
        <v>-1.6</v>
      </c>
      <c r="M14" s="19">
        <v>3</v>
      </c>
      <c r="N14" s="19">
        <v>-8.3000000000000007</v>
      </c>
      <c r="O14" s="19">
        <v>-3.5</v>
      </c>
      <c r="P14" s="19">
        <v>-9.3000000000000007</v>
      </c>
      <c r="Q14" s="19">
        <v>-18.2</v>
      </c>
      <c r="R14" s="19">
        <v>-4.3</v>
      </c>
      <c r="S14" s="19">
        <v>-1.5</v>
      </c>
      <c r="T14" s="19">
        <v>-2</v>
      </c>
      <c r="U14" s="19">
        <v>0.7</v>
      </c>
      <c r="V14" s="19">
        <v>-7.1</v>
      </c>
      <c r="W14" s="19">
        <v>2.1</v>
      </c>
      <c r="X14" s="19">
        <v>0.5</v>
      </c>
      <c r="Y14" s="19">
        <v>6.8</v>
      </c>
      <c r="Z14" s="19">
        <v>-2.7</v>
      </c>
      <c r="AA14" s="19">
        <v>6.8</v>
      </c>
      <c r="AB14" s="19">
        <v>-0.6</v>
      </c>
      <c r="AC14" s="19">
        <v>4.0999999999999996</v>
      </c>
      <c r="AD14" s="19">
        <v>-3.1</v>
      </c>
      <c r="AE14" s="19">
        <v>-4.5</v>
      </c>
      <c r="AF14" s="19">
        <v>-4.0999999999999996</v>
      </c>
      <c r="AG14" s="19">
        <v>3.2</v>
      </c>
      <c r="AH14" s="19">
        <v>1</v>
      </c>
      <c r="AI14" s="19">
        <v>4.5</v>
      </c>
      <c r="AJ14" s="19">
        <v>1.6</v>
      </c>
      <c r="AK14" s="19">
        <v>5.5</v>
      </c>
      <c r="AL14" s="19">
        <v>5.5</v>
      </c>
      <c r="AM14" s="19">
        <v>-3.871</v>
      </c>
      <c r="AN14" s="19">
        <v>-6.3</v>
      </c>
      <c r="AO14" s="19">
        <v>-1.248</v>
      </c>
      <c r="AP14" s="19">
        <v>2.0579999999999998</v>
      </c>
      <c r="AQ14" s="19">
        <v>-1.7490000000000001</v>
      </c>
      <c r="AR14" s="19">
        <v>0.72699999999999998</v>
      </c>
      <c r="AS14" s="19">
        <v>7.4640000000000004</v>
      </c>
      <c r="AT14" s="19">
        <v>16.298999999999999</v>
      </c>
      <c r="AU14" s="19">
        <v>-2.948</v>
      </c>
      <c r="AV14" s="19">
        <v>12.755000000000001</v>
      </c>
    </row>
    <row r="15" spans="1:48">
      <c r="A15" s="33" t="s">
        <v>451</v>
      </c>
      <c r="B15" s="33" t="s">
        <v>452</v>
      </c>
      <c r="C15" s="18" t="s">
        <v>60</v>
      </c>
      <c r="D15" s="18" t="s">
        <v>60</v>
      </c>
      <c r="E15" s="18" t="s">
        <v>60</v>
      </c>
      <c r="F15" s="18" t="s">
        <v>60</v>
      </c>
      <c r="G15" s="18" t="s">
        <v>60</v>
      </c>
      <c r="H15" s="18" t="s">
        <v>60</v>
      </c>
      <c r="I15" s="18" t="s">
        <v>60</v>
      </c>
      <c r="J15" s="18" t="s">
        <v>60</v>
      </c>
      <c r="K15" s="18" t="s">
        <v>60</v>
      </c>
      <c r="L15" s="18" t="s">
        <v>60</v>
      </c>
      <c r="M15" s="18" t="s">
        <v>60</v>
      </c>
      <c r="N15" s="18" t="s">
        <v>60</v>
      </c>
      <c r="O15" s="18" t="s">
        <v>60</v>
      </c>
      <c r="P15" s="18" t="s">
        <v>60</v>
      </c>
      <c r="Q15" s="18" t="s">
        <v>60</v>
      </c>
      <c r="R15" s="18" t="s">
        <v>60</v>
      </c>
      <c r="S15" s="18" t="s">
        <v>60</v>
      </c>
      <c r="T15" s="18" t="s">
        <v>60</v>
      </c>
      <c r="U15" s="18" t="s">
        <v>60</v>
      </c>
      <c r="V15" s="18" t="s">
        <v>60</v>
      </c>
      <c r="W15" s="18" t="s">
        <v>60</v>
      </c>
      <c r="X15" s="18">
        <v>-46.4</v>
      </c>
      <c r="Y15" s="18">
        <v>0.7</v>
      </c>
      <c r="Z15" s="18">
        <v>0</v>
      </c>
      <c r="AA15" s="18">
        <v>-45.7</v>
      </c>
      <c r="AB15" s="18">
        <v>0</v>
      </c>
      <c r="AC15" s="18">
        <v>0</v>
      </c>
      <c r="AD15" s="18" t="s">
        <v>60</v>
      </c>
      <c r="AE15" s="18">
        <v>0</v>
      </c>
      <c r="AF15" s="18">
        <v>0</v>
      </c>
      <c r="AG15" s="18" t="s">
        <v>60</v>
      </c>
      <c r="AH15" s="18" t="s">
        <v>60</v>
      </c>
      <c r="AI15" s="18" t="s">
        <v>60</v>
      </c>
      <c r="AJ15" s="18" t="s">
        <v>60</v>
      </c>
      <c r="AK15" s="18" t="s">
        <v>60</v>
      </c>
      <c r="AL15" s="18" t="s">
        <v>60</v>
      </c>
      <c r="AM15" s="18" t="s">
        <v>60</v>
      </c>
      <c r="AN15" s="18" t="s">
        <v>6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</row>
    <row r="16" spans="1:48">
      <c r="A16" s="15" t="s">
        <v>453</v>
      </c>
      <c r="B16" s="15" t="s">
        <v>454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>
        <v>0</v>
      </c>
      <c r="AR16" s="19">
        <v>0</v>
      </c>
      <c r="AS16" s="19"/>
      <c r="AT16" s="19"/>
      <c r="AU16" s="19">
        <v>3.0000000000000001E-3</v>
      </c>
      <c r="AV16" s="19">
        <v>-3.0000000000000001E-3</v>
      </c>
    </row>
    <row r="17" spans="1:48">
      <c r="A17" s="33" t="s">
        <v>455</v>
      </c>
      <c r="B17" s="33" t="s">
        <v>456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>
        <v>0</v>
      </c>
      <c r="AR17" s="18">
        <v>0</v>
      </c>
      <c r="AS17" s="18"/>
      <c r="AT17" s="18"/>
      <c r="AU17" s="18">
        <v>-12.061</v>
      </c>
      <c r="AV17" s="18">
        <v>-15.952</v>
      </c>
    </row>
    <row r="18" spans="1:48">
      <c r="A18" s="15" t="s">
        <v>457</v>
      </c>
      <c r="B18" s="14" t="s">
        <v>458</v>
      </c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>
        <v>0</v>
      </c>
      <c r="AR18" s="19">
        <v>-2.9049999999999998</v>
      </c>
      <c r="AS18" s="19"/>
      <c r="AT18" s="19">
        <v>-42.473999999999997</v>
      </c>
      <c r="AU18" s="19">
        <v>0</v>
      </c>
      <c r="AV18" s="19">
        <v>28.623999999999999</v>
      </c>
    </row>
    <row r="19" spans="1:48" s="114" customFormat="1">
      <c r="A19" s="30" t="s">
        <v>459</v>
      </c>
      <c r="B19" s="30" t="s">
        <v>460</v>
      </c>
      <c r="C19" s="31">
        <v>54.9</v>
      </c>
      <c r="D19" s="31">
        <v>9.6999999999999993</v>
      </c>
      <c r="E19" s="31">
        <v>76.5</v>
      </c>
      <c r="F19" s="31">
        <v>79.400000000000006</v>
      </c>
      <c r="G19" s="31">
        <v>220.6</v>
      </c>
      <c r="H19" s="31">
        <v>69.400000000000006</v>
      </c>
      <c r="I19" s="31">
        <v>79.900000000000006</v>
      </c>
      <c r="J19" s="31">
        <v>89.6</v>
      </c>
      <c r="K19" s="31">
        <v>78.7</v>
      </c>
      <c r="L19" s="31">
        <v>317.60000000000002</v>
      </c>
      <c r="M19" s="31">
        <v>95.1</v>
      </c>
      <c r="N19" s="31">
        <v>92.111999999999995</v>
      </c>
      <c r="O19" s="31">
        <v>117.637</v>
      </c>
      <c r="P19" s="31">
        <v>129.6</v>
      </c>
      <c r="Q19" s="31">
        <v>434.5</v>
      </c>
      <c r="R19" s="31">
        <v>129</v>
      </c>
      <c r="S19" s="31">
        <v>121.1</v>
      </c>
      <c r="T19" s="31">
        <v>105.4</v>
      </c>
      <c r="U19" s="31">
        <v>225.8</v>
      </c>
      <c r="V19" s="31">
        <v>581.29999999999995</v>
      </c>
      <c r="W19" s="31">
        <v>216.2</v>
      </c>
      <c r="X19" s="31">
        <v>182.4</v>
      </c>
      <c r="Y19" s="31">
        <v>216.8</v>
      </c>
      <c r="Z19" s="31">
        <v>160.6</v>
      </c>
      <c r="AA19" s="31">
        <v>776</v>
      </c>
      <c r="AB19" s="31">
        <v>195.9</v>
      </c>
      <c r="AC19" s="31">
        <v>192.5</v>
      </c>
      <c r="AD19" s="31">
        <v>220.2</v>
      </c>
      <c r="AE19" s="31">
        <v>206.9</v>
      </c>
      <c r="AF19" s="31">
        <v>815.5</v>
      </c>
      <c r="AG19" s="31">
        <v>253.5</v>
      </c>
      <c r="AH19" s="31">
        <v>246.9</v>
      </c>
      <c r="AI19" s="31">
        <v>276.5</v>
      </c>
      <c r="AJ19" s="31">
        <v>208.3</v>
      </c>
      <c r="AK19" s="31">
        <v>265.38799999999998</v>
      </c>
      <c r="AL19" s="31">
        <v>241.4</v>
      </c>
      <c r="AM19" s="31">
        <v>261.77300000000002</v>
      </c>
      <c r="AN19" s="31">
        <v>259.79700000000003</v>
      </c>
      <c r="AO19" s="31">
        <v>264.58100000000002</v>
      </c>
      <c r="AP19" s="31">
        <f>SUM(AP4:AP15)</f>
        <v>284.94299999999998</v>
      </c>
      <c r="AQ19" s="31">
        <f>SUM(AQ4:AQ18)</f>
        <v>315.428</v>
      </c>
      <c r="AR19" s="31">
        <f>SUM(AR4:AR18)</f>
        <v>286.88400000000001</v>
      </c>
      <c r="AS19" s="31">
        <f t="shared" ref="AS19" si="0">SUM(AS4:AS15)</f>
        <v>281.78499999999997</v>
      </c>
      <c r="AT19" s="31">
        <f>SUM(AT4:AT18)</f>
        <v>256.5540951841092</v>
      </c>
      <c r="AU19" s="31">
        <f>SUM(AU4:AU18)</f>
        <v>293.20290481589086</v>
      </c>
      <c r="AV19" s="31">
        <f>SUM(AV4:AV18)</f>
        <v>225.56</v>
      </c>
    </row>
    <row r="20" spans="1:48">
      <c r="A20" s="15"/>
      <c r="B20" s="14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</row>
    <row r="21" spans="1:48">
      <c r="A21" s="33" t="s">
        <v>461</v>
      </c>
      <c r="B21" s="33" t="s">
        <v>462</v>
      </c>
      <c r="C21" s="18">
        <v>-15.4</v>
      </c>
      <c r="D21" s="18">
        <v>-1</v>
      </c>
      <c r="E21" s="18">
        <v>-9.5</v>
      </c>
      <c r="F21" s="18">
        <v>-9.6999999999999993</v>
      </c>
      <c r="G21" s="18">
        <v>-35.6</v>
      </c>
      <c r="H21" s="18">
        <v>3.8</v>
      </c>
      <c r="I21" s="18">
        <v>-6.9</v>
      </c>
      <c r="J21" s="18">
        <v>-9.8000000000000007</v>
      </c>
      <c r="K21" s="18">
        <v>-8</v>
      </c>
      <c r="L21" s="18">
        <v>-20.9</v>
      </c>
      <c r="M21" s="18">
        <v>-6.8</v>
      </c>
      <c r="N21" s="18">
        <v>6.7</v>
      </c>
      <c r="O21" s="18">
        <v>-4.0999999999999996</v>
      </c>
      <c r="P21" s="18" t="s">
        <v>60</v>
      </c>
      <c r="Q21" s="18">
        <v>-4.2</v>
      </c>
      <c r="R21" s="18">
        <v>6.1</v>
      </c>
      <c r="S21" s="18">
        <v>-3.9</v>
      </c>
      <c r="T21" s="18">
        <v>-12.1</v>
      </c>
      <c r="U21" s="18">
        <v>-2.4</v>
      </c>
      <c r="V21" s="18">
        <v>-12.2</v>
      </c>
      <c r="W21" s="18">
        <v>17.399999999999999</v>
      </c>
      <c r="X21" s="18">
        <v>3.1</v>
      </c>
      <c r="Y21" s="18">
        <v>-40.139000000000003</v>
      </c>
      <c r="Z21" s="18">
        <v>19.3</v>
      </c>
      <c r="AA21" s="18">
        <v>-0.4</v>
      </c>
      <c r="AB21" s="18">
        <v>-15.5</v>
      </c>
      <c r="AC21" s="18">
        <v>-35.299999999999997</v>
      </c>
      <c r="AD21" s="18">
        <v>-34.200000000000003</v>
      </c>
      <c r="AE21" s="18">
        <v>3</v>
      </c>
      <c r="AF21" s="18">
        <v>-82</v>
      </c>
      <c r="AG21" s="18">
        <v>35.799999999999997</v>
      </c>
      <c r="AH21" s="18">
        <v>-10.7</v>
      </c>
      <c r="AI21" s="18">
        <v>-29</v>
      </c>
      <c r="AJ21" s="18">
        <v>17.399999999999999</v>
      </c>
      <c r="AK21" s="18">
        <v>3.1</v>
      </c>
      <c r="AL21" s="18">
        <v>1</v>
      </c>
      <c r="AM21" s="18">
        <v>7.8</v>
      </c>
      <c r="AN21" s="18">
        <v>8.1999999999999993</v>
      </c>
      <c r="AO21" s="18">
        <v>15.3</v>
      </c>
      <c r="AP21" s="18">
        <v>-20.574999999999999</v>
      </c>
      <c r="AQ21" s="18">
        <v>-6.8860000000000001</v>
      </c>
      <c r="AR21" s="18">
        <v>-3.1619999999999999</v>
      </c>
      <c r="AS21" s="18">
        <v>29.651</v>
      </c>
      <c r="AT21" s="18">
        <v>20.007999999999999</v>
      </c>
      <c r="AU21" s="18">
        <v>-10.896000000000001</v>
      </c>
      <c r="AV21" s="18">
        <v>11.891999999999999</v>
      </c>
    </row>
    <row r="22" spans="1:48">
      <c r="A22" s="15" t="s">
        <v>463</v>
      </c>
      <c r="B22" s="14" t="s">
        <v>464</v>
      </c>
      <c r="C22" s="19">
        <v>-2.7</v>
      </c>
      <c r="D22" s="19">
        <v>-1.3</v>
      </c>
      <c r="E22" s="19">
        <v>-6</v>
      </c>
      <c r="F22" s="19">
        <v>-5.0999999999999996</v>
      </c>
      <c r="G22" s="19">
        <v>-15.1</v>
      </c>
      <c r="H22" s="19">
        <v>-5.5</v>
      </c>
      <c r="I22" s="19">
        <v>-93.8</v>
      </c>
      <c r="J22" s="19">
        <v>55.6</v>
      </c>
      <c r="K22" s="19">
        <v>5.8</v>
      </c>
      <c r="L22" s="19">
        <v>-37.799999999999997</v>
      </c>
      <c r="M22" s="19">
        <v>-10.3</v>
      </c>
      <c r="N22" s="19">
        <v>-13.2</v>
      </c>
      <c r="O22" s="19">
        <v>-12.1</v>
      </c>
      <c r="P22" s="19">
        <v>31.8</v>
      </c>
      <c r="Q22" s="19">
        <v>-3.7</v>
      </c>
      <c r="R22" s="19">
        <v>-6</v>
      </c>
      <c r="S22" s="19">
        <v>-52.2</v>
      </c>
      <c r="T22" s="19">
        <v>-8</v>
      </c>
      <c r="U22" s="19">
        <v>7.7</v>
      </c>
      <c r="V22" s="19">
        <v>-58.5</v>
      </c>
      <c r="W22" s="19">
        <v>17.8</v>
      </c>
      <c r="X22" s="19">
        <v>-2.6</v>
      </c>
      <c r="Y22" s="19">
        <v>29.497</v>
      </c>
      <c r="Z22" s="19">
        <v>-4.4000000000000004</v>
      </c>
      <c r="AA22" s="19">
        <v>40.299999999999997</v>
      </c>
      <c r="AB22" s="19">
        <v>-16.600000000000001</v>
      </c>
      <c r="AC22" s="19">
        <v>-1.7</v>
      </c>
      <c r="AD22" s="19">
        <v>-25.2</v>
      </c>
      <c r="AE22" s="19">
        <v>48.2</v>
      </c>
      <c r="AF22" s="19">
        <v>4.7</v>
      </c>
      <c r="AG22" s="19">
        <v>7.9</v>
      </c>
      <c r="AH22" s="19">
        <v>-26.2</v>
      </c>
      <c r="AI22" s="19">
        <v>-21.2</v>
      </c>
      <c r="AJ22" s="19">
        <v>-65.7</v>
      </c>
      <c r="AK22" s="19">
        <v>-42.6</v>
      </c>
      <c r="AL22" s="19">
        <v>-1</v>
      </c>
      <c r="AM22" s="19">
        <v>31.5</v>
      </c>
      <c r="AN22" s="19">
        <v>-52.8</v>
      </c>
      <c r="AO22" s="19">
        <v>10.199999999999999</v>
      </c>
      <c r="AP22" s="19">
        <v>-43.771999999999998</v>
      </c>
      <c r="AQ22" s="19">
        <v>-34.320999999999998</v>
      </c>
      <c r="AR22" s="19">
        <v>89.835999999999999</v>
      </c>
      <c r="AS22" s="19">
        <v>-44.938000000000002</v>
      </c>
      <c r="AT22" s="19">
        <v>19.594000000000001</v>
      </c>
      <c r="AU22" s="19">
        <v>-6.8220000000000001</v>
      </c>
      <c r="AV22" s="19">
        <v>-2.8180000000000001</v>
      </c>
    </row>
    <row r="23" spans="1:48">
      <c r="A23" s="33" t="s">
        <v>465</v>
      </c>
      <c r="B23" s="33" t="s">
        <v>466</v>
      </c>
      <c r="C23" s="18" t="s">
        <v>60</v>
      </c>
      <c r="D23" s="18">
        <v>12.7</v>
      </c>
      <c r="E23" s="18">
        <v>-9</v>
      </c>
      <c r="F23" s="18">
        <v>4</v>
      </c>
      <c r="G23" s="18">
        <v>7.6</v>
      </c>
      <c r="H23" s="18">
        <v>-2.5</v>
      </c>
      <c r="I23" s="18">
        <v>-1.3</v>
      </c>
      <c r="J23" s="18">
        <v>-4.7</v>
      </c>
      <c r="K23" s="18">
        <v>-0.6</v>
      </c>
      <c r="L23" s="18">
        <v>-9.1</v>
      </c>
      <c r="M23" s="18">
        <v>-3.7</v>
      </c>
      <c r="N23" s="18">
        <v>-7.7</v>
      </c>
      <c r="O23" s="18">
        <v>-3</v>
      </c>
      <c r="P23" s="18">
        <v>-7.9</v>
      </c>
      <c r="Q23" s="18">
        <v>-22.3</v>
      </c>
      <c r="R23" s="18">
        <v>2.4</v>
      </c>
      <c r="S23" s="18">
        <v>-0.1</v>
      </c>
      <c r="T23" s="18">
        <v>-33.4</v>
      </c>
      <c r="U23" s="18">
        <v>-39.027999999999999</v>
      </c>
      <c r="V23" s="18">
        <v>-70.13</v>
      </c>
      <c r="W23" s="18">
        <v>-19.7</v>
      </c>
      <c r="X23" s="18">
        <v>-21.9</v>
      </c>
      <c r="Y23" s="18">
        <v>-11.022</v>
      </c>
      <c r="Z23" s="18">
        <v>21</v>
      </c>
      <c r="AA23" s="18">
        <v>-31.6</v>
      </c>
      <c r="AB23" s="18">
        <v>-6.4</v>
      </c>
      <c r="AC23" s="18">
        <v>-15.6</v>
      </c>
      <c r="AD23" s="18">
        <v>-13.6</v>
      </c>
      <c r="AE23" s="18">
        <v>-1.8</v>
      </c>
      <c r="AF23" s="18">
        <v>-37.4</v>
      </c>
      <c r="AG23" s="18">
        <v>-10.4</v>
      </c>
      <c r="AH23" s="18">
        <v>-9.4</v>
      </c>
      <c r="AI23" s="18">
        <v>-16.399999999999999</v>
      </c>
      <c r="AJ23" s="18">
        <v>-2.2000000000000002</v>
      </c>
      <c r="AK23" s="18">
        <v>-11.1</v>
      </c>
      <c r="AL23" s="18">
        <v>-5.9</v>
      </c>
      <c r="AM23" s="18">
        <v>-3.8</v>
      </c>
      <c r="AN23" s="18">
        <v>-8.9</v>
      </c>
      <c r="AO23" s="18">
        <v>0.6</v>
      </c>
      <c r="AP23" s="18">
        <v>-8.1920000000000002</v>
      </c>
      <c r="AQ23" s="18">
        <v>-1.619</v>
      </c>
      <c r="AR23" s="18">
        <v>-3.6720000000000002</v>
      </c>
      <c r="AS23" s="18">
        <v>1.635</v>
      </c>
      <c r="AT23" s="18">
        <v>-0.95599999999999996</v>
      </c>
      <c r="AU23" s="18">
        <v>-17.727</v>
      </c>
      <c r="AV23" s="18">
        <v>3.4239999999999999</v>
      </c>
    </row>
    <row r="24" spans="1:48">
      <c r="A24" s="15" t="s">
        <v>467</v>
      </c>
      <c r="B24" s="14" t="s">
        <v>468</v>
      </c>
      <c r="C24" s="19">
        <v>17.600000000000001</v>
      </c>
      <c r="D24" s="19">
        <v>2.1</v>
      </c>
      <c r="E24" s="19">
        <v>3.3</v>
      </c>
      <c r="F24" s="19">
        <v>4.4000000000000004</v>
      </c>
      <c r="G24" s="19">
        <v>27.4</v>
      </c>
      <c r="H24" s="19">
        <v>2.1</v>
      </c>
      <c r="I24" s="19">
        <v>7.9</v>
      </c>
      <c r="J24" s="19">
        <v>5.2</v>
      </c>
      <c r="K24" s="19">
        <v>-2</v>
      </c>
      <c r="L24" s="19">
        <v>13.1</v>
      </c>
      <c r="M24" s="19">
        <v>14.6</v>
      </c>
      <c r="N24" s="19">
        <v>15.4</v>
      </c>
      <c r="O24" s="19">
        <v>-11.7</v>
      </c>
      <c r="P24" s="19">
        <v>0.8</v>
      </c>
      <c r="Q24" s="19">
        <v>19</v>
      </c>
      <c r="R24" s="19">
        <v>2.9</v>
      </c>
      <c r="S24" s="19">
        <v>5.6</v>
      </c>
      <c r="T24" s="19">
        <v>3.5</v>
      </c>
      <c r="U24" s="19">
        <v>25.6</v>
      </c>
      <c r="V24" s="19">
        <v>37.6</v>
      </c>
      <c r="W24" s="19">
        <v>-23.3</v>
      </c>
      <c r="X24" s="19">
        <v>8.6</v>
      </c>
      <c r="Y24" s="19">
        <v>13.111000000000001</v>
      </c>
      <c r="Z24" s="19">
        <v>-9</v>
      </c>
      <c r="AA24" s="19">
        <v>-10.6</v>
      </c>
      <c r="AB24" s="19">
        <v>17.3</v>
      </c>
      <c r="AC24" s="19">
        <v>7</v>
      </c>
      <c r="AD24" s="19">
        <v>0.1</v>
      </c>
      <c r="AE24" s="19">
        <v>-2.1</v>
      </c>
      <c r="AF24" s="19">
        <v>22.3</v>
      </c>
      <c r="AG24" s="19">
        <v>5.4</v>
      </c>
      <c r="AH24" s="19">
        <v>-1.7</v>
      </c>
      <c r="AI24" s="19">
        <v>50</v>
      </c>
      <c r="AJ24" s="19">
        <v>-57.3</v>
      </c>
      <c r="AK24" s="19">
        <v>82.1</v>
      </c>
      <c r="AL24" s="19">
        <v>-11.1</v>
      </c>
      <c r="AM24" s="19">
        <v>-6.4</v>
      </c>
      <c r="AN24" s="19">
        <v>9.5</v>
      </c>
      <c r="AO24" s="19">
        <v>42.7</v>
      </c>
      <c r="AP24" s="19">
        <v>41.576999999999998</v>
      </c>
      <c r="AQ24" s="19">
        <v>-55.258000000000003</v>
      </c>
      <c r="AR24" s="19">
        <v>-82.745999999999995</v>
      </c>
      <c r="AS24" s="19">
        <v>49.972999999999999</v>
      </c>
      <c r="AT24" s="19">
        <v>-0.13900000000000001</v>
      </c>
      <c r="AU24" s="19">
        <v>52.273000000000003</v>
      </c>
      <c r="AV24" s="19">
        <v>-56.241</v>
      </c>
    </row>
    <row r="25" spans="1:48">
      <c r="A25" s="33" t="s">
        <v>469</v>
      </c>
      <c r="B25" s="33" t="s">
        <v>470</v>
      </c>
      <c r="C25" s="18">
        <v>0.4</v>
      </c>
      <c r="D25" s="18">
        <v>0.3</v>
      </c>
      <c r="E25" s="18">
        <v>1.2</v>
      </c>
      <c r="F25" s="18">
        <v>1.8</v>
      </c>
      <c r="G25" s="18">
        <v>3.8</v>
      </c>
      <c r="H25" s="18">
        <v>-0.4</v>
      </c>
      <c r="I25" s="18">
        <v>0.4</v>
      </c>
      <c r="J25" s="18">
        <v>3.4</v>
      </c>
      <c r="K25" s="18">
        <v>-2.8</v>
      </c>
      <c r="L25" s="18">
        <v>0.6</v>
      </c>
      <c r="M25" s="18">
        <v>0.2</v>
      </c>
      <c r="N25" s="18">
        <v>0.2</v>
      </c>
      <c r="O25" s="18">
        <v>1</v>
      </c>
      <c r="P25" s="18">
        <v>0.2</v>
      </c>
      <c r="Q25" s="18">
        <v>1.7</v>
      </c>
      <c r="R25" s="18">
        <v>-0.1</v>
      </c>
      <c r="S25" s="18">
        <v>0.9</v>
      </c>
      <c r="T25" s="18">
        <v>1</v>
      </c>
      <c r="U25" s="18">
        <v>0</v>
      </c>
      <c r="V25" s="18">
        <v>1.8</v>
      </c>
      <c r="W25" s="18">
        <v>0.14299999999999999</v>
      </c>
      <c r="X25" s="18">
        <v>-9.0999999999999998E-2</v>
      </c>
      <c r="Y25" s="18">
        <v>0.92400000000000004</v>
      </c>
      <c r="Z25" s="18">
        <v>0.2</v>
      </c>
      <c r="AA25" s="18">
        <v>1.2</v>
      </c>
      <c r="AB25" s="18">
        <v>0.6</v>
      </c>
      <c r="AC25" s="18">
        <v>-0.6</v>
      </c>
      <c r="AD25" s="18">
        <v>2.2999999999999998</v>
      </c>
      <c r="AE25" s="18">
        <v>-0.2</v>
      </c>
      <c r="AF25" s="18">
        <v>2.1</v>
      </c>
      <c r="AG25" s="18">
        <v>1</v>
      </c>
      <c r="AH25" s="18">
        <v>-1.5</v>
      </c>
      <c r="AI25" s="18">
        <v>0.5</v>
      </c>
      <c r="AJ25" s="18">
        <v>-0.8</v>
      </c>
      <c r="AK25" s="18">
        <v>-0.9</v>
      </c>
      <c r="AL25" s="18">
        <v>9.4</v>
      </c>
      <c r="AM25" s="18">
        <v>-1</v>
      </c>
      <c r="AN25" s="18">
        <v>-2.2000000000000002</v>
      </c>
      <c r="AO25" s="18">
        <v>-4.9000000000000004</v>
      </c>
      <c r="AP25" s="18">
        <v>6.484</v>
      </c>
      <c r="AQ25" s="18">
        <v>-3.0979999999999999</v>
      </c>
      <c r="AR25" s="18">
        <v>-0.113</v>
      </c>
      <c r="AS25" s="18">
        <v>0.25800000000000001</v>
      </c>
      <c r="AT25" s="18">
        <v>1.5569999999999999</v>
      </c>
      <c r="AU25" s="18">
        <v>2.5209999999999999</v>
      </c>
      <c r="AV25" s="18">
        <v>6.6269999999999998</v>
      </c>
    </row>
    <row r="26" spans="1:48">
      <c r="A26" s="15" t="s">
        <v>392</v>
      </c>
      <c r="B26" s="14" t="s">
        <v>393</v>
      </c>
      <c r="C26" s="19" t="s">
        <v>60</v>
      </c>
      <c r="D26" s="19" t="s">
        <v>60</v>
      </c>
      <c r="E26" s="19" t="s">
        <v>60</v>
      </c>
      <c r="F26" s="19" t="s">
        <v>60</v>
      </c>
      <c r="G26" s="19" t="s">
        <v>60</v>
      </c>
      <c r="H26" s="19" t="s">
        <v>60</v>
      </c>
      <c r="I26" s="19" t="s">
        <v>60</v>
      </c>
      <c r="J26" s="19" t="s">
        <v>60</v>
      </c>
      <c r="K26" s="19" t="s">
        <v>60</v>
      </c>
      <c r="L26" s="19" t="s">
        <v>60</v>
      </c>
      <c r="M26" s="19" t="s">
        <v>60</v>
      </c>
      <c r="N26" s="19" t="s">
        <v>60</v>
      </c>
      <c r="O26" s="19" t="s">
        <v>60</v>
      </c>
      <c r="P26" s="19" t="s">
        <v>60</v>
      </c>
      <c r="Q26" s="19" t="s">
        <v>60</v>
      </c>
      <c r="R26" s="19" t="s">
        <v>60</v>
      </c>
      <c r="S26" s="19" t="s">
        <v>60</v>
      </c>
      <c r="T26" s="19">
        <v>9.6999999999999993</v>
      </c>
      <c r="U26" s="19">
        <v>2.6</v>
      </c>
      <c r="V26" s="19">
        <v>12.3</v>
      </c>
      <c r="W26" s="19">
        <v>-0.95199999999999996</v>
      </c>
      <c r="X26" s="19">
        <v>0.3</v>
      </c>
      <c r="Y26" s="19">
        <v>2.6520000000000001</v>
      </c>
      <c r="Z26" s="19">
        <v>-2.1</v>
      </c>
      <c r="AA26" s="19">
        <v>-0.1</v>
      </c>
      <c r="AB26" s="19">
        <v>25.1</v>
      </c>
      <c r="AC26" s="19">
        <v>-16.8</v>
      </c>
      <c r="AD26" s="19">
        <v>2.1</v>
      </c>
      <c r="AE26" s="19">
        <v>-0.4</v>
      </c>
      <c r="AF26" s="19">
        <v>10</v>
      </c>
      <c r="AG26" s="19">
        <v>-1.9</v>
      </c>
      <c r="AH26" s="19">
        <v>2.5</v>
      </c>
      <c r="AI26" s="19">
        <v>-1</v>
      </c>
      <c r="AJ26" s="19">
        <v>-1.2</v>
      </c>
      <c r="AK26" s="19">
        <v>-0.4</v>
      </c>
      <c r="AL26" s="19">
        <v>4.0999999999999996</v>
      </c>
      <c r="AM26" s="19">
        <v>-1.2</v>
      </c>
      <c r="AN26" s="19">
        <v>-2.6</v>
      </c>
      <c r="AO26" s="19">
        <v>2.4</v>
      </c>
      <c r="AP26" s="19">
        <v>1.2999999999999999E-2</v>
      </c>
      <c r="AQ26" s="19">
        <v>-1.819</v>
      </c>
      <c r="AR26" s="19">
        <v>1.8720000000000001</v>
      </c>
      <c r="AS26" s="19">
        <v>-7.6369999999999996</v>
      </c>
      <c r="AT26" s="19">
        <v>-0.157</v>
      </c>
      <c r="AU26" s="19">
        <v>-1.105</v>
      </c>
      <c r="AV26" s="19">
        <v>1.861</v>
      </c>
    </row>
    <row r="27" spans="1:48">
      <c r="A27" s="33" t="s">
        <v>471</v>
      </c>
      <c r="B27" s="33" t="s">
        <v>472</v>
      </c>
      <c r="C27" s="18">
        <v>-4.2</v>
      </c>
      <c r="D27" s="18">
        <v>5.9</v>
      </c>
      <c r="E27" s="18">
        <v>3.1</v>
      </c>
      <c r="F27" s="18">
        <v>-2.8</v>
      </c>
      <c r="G27" s="18">
        <v>2</v>
      </c>
      <c r="H27" s="18">
        <v>-1.9</v>
      </c>
      <c r="I27" s="18">
        <v>6.3</v>
      </c>
      <c r="J27" s="18">
        <v>1.9</v>
      </c>
      <c r="K27" s="18">
        <v>-0.2</v>
      </c>
      <c r="L27" s="18">
        <v>6.2</v>
      </c>
      <c r="M27" s="18">
        <v>-3.6</v>
      </c>
      <c r="N27" s="18">
        <v>8.9</v>
      </c>
      <c r="O27" s="18">
        <v>8.5</v>
      </c>
      <c r="P27" s="18">
        <v>7.3</v>
      </c>
      <c r="Q27" s="18">
        <v>21.1</v>
      </c>
      <c r="R27" s="18">
        <v>-19.600000000000001</v>
      </c>
      <c r="S27" s="18">
        <v>12.9</v>
      </c>
      <c r="T27" s="18">
        <v>11.6</v>
      </c>
      <c r="U27" s="18">
        <v>9.3000000000000007</v>
      </c>
      <c r="V27" s="18">
        <v>14.2</v>
      </c>
      <c r="W27" s="18">
        <v>-25.3</v>
      </c>
      <c r="X27" s="18">
        <v>13.4</v>
      </c>
      <c r="Y27" s="18">
        <v>8.7680000000000007</v>
      </c>
      <c r="Z27" s="18">
        <v>-1.3</v>
      </c>
      <c r="AA27" s="18">
        <v>-4.4000000000000004</v>
      </c>
      <c r="AB27" s="18">
        <v>-25.6</v>
      </c>
      <c r="AC27" s="18">
        <v>11</v>
      </c>
      <c r="AD27" s="18">
        <v>15.3</v>
      </c>
      <c r="AE27" s="18">
        <v>-0.3</v>
      </c>
      <c r="AF27" s="18">
        <v>0.4</v>
      </c>
      <c r="AG27" s="18">
        <v>9</v>
      </c>
      <c r="AH27" s="18">
        <v>-36.1</v>
      </c>
      <c r="AI27" s="18">
        <v>18</v>
      </c>
      <c r="AJ27" s="18">
        <v>-4</v>
      </c>
      <c r="AK27" s="18">
        <v>8.3000000000000007</v>
      </c>
      <c r="AL27" s="18">
        <v>-29.3</v>
      </c>
      <c r="AM27" s="18">
        <v>16.8</v>
      </c>
      <c r="AN27" s="18">
        <v>-2.1</v>
      </c>
      <c r="AO27" s="18">
        <v>3.5</v>
      </c>
      <c r="AP27" s="18">
        <v>-22.117000000000001</v>
      </c>
      <c r="AQ27" s="18">
        <v>8.3740000000000006</v>
      </c>
      <c r="AR27" s="18">
        <v>1.3009999999999999</v>
      </c>
      <c r="AS27" s="18">
        <v>-13.968</v>
      </c>
      <c r="AT27" s="18">
        <v>15.454904815890764</v>
      </c>
      <c r="AU27" s="18">
        <v>6.3090951841092355</v>
      </c>
      <c r="AV27" s="18">
        <v>-4.452</v>
      </c>
    </row>
    <row r="28" spans="1:48">
      <c r="A28" s="15" t="s">
        <v>473</v>
      </c>
      <c r="B28" s="14" t="s">
        <v>474</v>
      </c>
      <c r="C28" s="19">
        <v>2.5</v>
      </c>
      <c r="D28" s="19">
        <v>-3.3</v>
      </c>
      <c r="E28" s="19">
        <v>4.5</v>
      </c>
      <c r="F28" s="19">
        <v>-13.3</v>
      </c>
      <c r="G28" s="19">
        <v>-9.6</v>
      </c>
      <c r="H28" s="19">
        <v>2.2999999999999998</v>
      </c>
      <c r="I28" s="19">
        <v>9.8000000000000007</v>
      </c>
      <c r="J28" s="19">
        <v>-3.6</v>
      </c>
      <c r="K28" s="19">
        <v>2.5</v>
      </c>
      <c r="L28" s="19">
        <v>11</v>
      </c>
      <c r="M28" s="19">
        <v>0.4</v>
      </c>
      <c r="N28" s="19">
        <v>0.8</v>
      </c>
      <c r="O28" s="19">
        <v>1.7</v>
      </c>
      <c r="P28" s="19">
        <v>7.9</v>
      </c>
      <c r="Q28" s="19">
        <v>10.8</v>
      </c>
      <c r="R28" s="19">
        <v>-0.7</v>
      </c>
      <c r="S28" s="19">
        <v>8.1</v>
      </c>
      <c r="T28" s="19">
        <v>78.3</v>
      </c>
      <c r="U28" s="19">
        <v>-47.953000000000003</v>
      </c>
      <c r="V28" s="19">
        <v>37.700000000000003</v>
      </c>
      <c r="W28" s="19">
        <v>8.6</v>
      </c>
      <c r="X28" s="19">
        <v>3.1</v>
      </c>
      <c r="Y28" s="19">
        <v>5.36</v>
      </c>
      <c r="Z28" s="19">
        <v>-14.2</v>
      </c>
      <c r="AA28" s="19">
        <v>2.8</v>
      </c>
      <c r="AB28" s="19">
        <v>3</v>
      </c>
      <c r="AC28" s="19">
        <v>42.4</v>
      </c>
      <c r="AD28" s="19">
        <v>27.3</v>
      </c>
      <c r="AE28" s="19">
        <v>-15.7</v>
      </c>
      <c r="AF28" s="19">
        <v>56.9</v>
      </c>
      <c r="AG28" s="19">
        <v>-21.5</v>
      </c>
      <c r="AH28" s="19">
        <v>-3</v>
      </c>
      <c r="AI28" s="19">
        <v>-16.7</v>
      </c>
      <c r="AJ28" s="19">
        <v>-8.1</v>
      </c>
      <c r="AK28" s="19">
        <v>34.700000000000003</v>
      </c>
      <c r="AL28" s="19">
        <v>-27.3</v>
      </c>
      <c r="AM28" s="19">
        <v>-0.6</v>
      </c>
      <c r="AN28" s="19">
        <v>-7.8</v>
      </c>
      <c r="AO28" s="19">
        <v>-3.2</v>
      </c>
      <c r="AP28" s="19">
        <v>-0.98199999999999998</v>
      </c>
      <c r="AQ28" s="19">
        <v>5.4829999999999997</v>
      </c>
      <c r="AR28" s="19">
        <v>8.2910000000000004</v>
      </c>
      <c r="AS28" s="19">
        <v>-24.045000000000002</v>
      </c>
      <c r="AT28" s="19">
        <v>1.2589999999999999</v>
      </c>
      <c r="AU28" s="19">
        <v>0.55900000000000005</v>
      </c>
      <c r="AV28" s="19">
        <v>-4.6399999999999997</v>
      </c>
    </row>
    <row r="29" spans="1:48">
      <c r="A29" s="33" t="s">
        <v>475</v>
      </c>
      <c r="B29" s="33" t="s">
        <v>476</v>
      </c>
      <c r="C29" s="18">
        <v>7.5</v>
      </c>
      <c r="D29" s="18">
        <v>-11.5</v>
      </c>
      <c r="E29" s="18">
        <v>7.8</v>
      </c>
      <c r="F29" s="18">
        <v>10.199999999999999</v>
      </c>
      <c r="G29" s="18">
        <v>14</v>
      </c>
      <c r="H29" s="18">
        <v>-3.9</v>
      </c>
      <c r="I29" s="18">
        <v>-4.0999999999999996</v>
      </c>
      <c r="J29" s="18">
        <v>-6.8</v>
      </c>
      <c r="K29" s="18">
        <v>17.600000000000001</v>
      </c>
      <c r="L29" s="18">
        <v>2.8</v>
      </c>
      <c r="M29" s="18">
        <v>-23.3</v>
      </c>
      <c r="N29" s="18">
        <v>3</v>
      </c>
      <c r="O29" s="18">
        <v>22</v>
      </c>
      <c r="P29" s="18">
        <v>18.399999999999999</v>
      </c>
      <c r="Q29" s="18">
        <v>20</v>
      </c>
      <c r="R29" s="18">
        <v>-23.8</v>
      </c>
      <c r="S29" s="18">
        <v>-2.2000000000000002</v>
      </c>
      <c r="T29" s="18">
        <v>20.3</v>
      </c>
      <c r="U29" s="18">
        <v>18.899999999999999</v>
      </c>
      <c r="V29" s="18">
        <v>13.1</v>
      </c>
      <c r="W29" s="18">
        <v>-16.024999999999999</v>
      </c>
      <c r="X29" s="18">
        <v>-2.6</v>
      </c>
      <c r="Y29" s="18">
        <v>2.371</v>
      </c>
      <c r="Z29" s="18">
        <v>10.7</v>
      </c>
      <c r="AA29" s="18">
        <v>-5.6</v>
      </c>
      <c r="AB29" s="18">
        <v>-15.1</v>
      </c>
      <c r="AC29" s="18">
        <v>-0.6</v>
      </c>
      <c r="AD29" s="18">
        <v>-6.7</v>
      </c>
      <c r="AE29" s="18">
        <v>4.3</v>
      </c>
      <c r="AF29" s="18">
        <v>-18.100000000000001</v>
      </c>
      <c r="AG29" s="18">
        <v>11.7</v>
      </c>
      <c r="AH29" s="18">
        <v>-3.3</v>
      </c>
      <c r="AI29" s="18">
        <v>-13.8</v>
      </c>
      <c r="AJ29" s="18">
        <v>-1.6</v>
      </c>
      <c r="AK29" s="18">
        <v>-5.4</v>
      </c>
      <c r="AL29" s="18">
        <v>11</v>
      </c>
      <c r="AM29" s="18">
        <v>-15.7</v>
      </c>
      <c r="AN29" s="18">
        <v>8.8000000000000007</v>
      </c>
      <c r="AO29" s="18">
        <v>-5.0999999999999996</v>
      </c>
      <c r="AP29" s="18">
        <v>-4.3019999999999996</v>
      </c>
      <c r="AQ29" s="18">
        <v>20.353000000000002</v>
      </c>
      <c r="AR29" s="18">
        <v>4.6459999999999999</v>
      </c>
      <c r="AS29" s="18">
        <v>-8.0050000000000008</v>
      </c>
      <c r="AT29" s="18">
        <v>-6.0439999999999996</v>
      </c>
      <c r="AU29" s="18">
        <v>-8.9589999999999996</v>
      </c>
      <c r="AV29" s="18">
        <v>12.183</v>
      </c>
    </row>
    <row r="30" spans="1:48">
      <c r="A30" s="15" t="s">
        <v>477</v>
      </c>
      <c r="B30" s="14" t="s">
        <v>478</v>
      </c>
      <c r="C30" s="19">
        <v>0</v>
      </c>
      <c r="D30" s="19" t="s">
        <v>60</v>
      </c>
      <c r="E30" s="19" t="s">
        <v>60</v>
      </c>
      <c r="F30" s="19" t="s">
        <v>60</v>
      </c>
      <c r="G30" s="19" t="s">
        <v>60</v>
      </c>
      <c r="H30" s="19" t="s">
        <v>60</v>
      </c>
      <c r="I30" s="19" t="s">
        <v>60</v>
      </c>
      <c r="J30" s="19" t="s">
        <v>60</v>
      </c>
      <c r="K30" s="19" t="s">
        <v>60</v>
      </c>
      <c r="L30" s="19" t="s">
        <v>60</v>
      </c>
      <c r="M30" s="19" t="s">
        <v>60</v>
      </c>
      <c r="N30" s="19" t="s">
        <v>60</v>
      </c>
      <c r="O30" s="19" t="s">
        <v>60</v>
      </c>
      <c r="P30" s="19" t="s">
        <v>60</v>
      </c>
      <c r="Q30" s="19" t="s">
        <v>60</v>
      </c>
      <c r="R30" s="19" t="s">
        <v>60</v>
      </c>
      <c r="S30" s="19" t="s">
        <v>60</v>
      </c>
      <c r="T30" s="19" t="s">
        <v>60</v>
      </c>
      <c r="U30" s="19" t="s">
        <v>60</v>
      </c>
      <c r="V30" s="19" t="s">
        <v>60</v>
      </c>
      <c r="W30" s="19" t="s">
        <v>60</v>
      </c>
      <c r="X30" s="19" t="s">
        <v>60</v>
      </c>
      <c r="Y30" s="19" t="s">
        <v>60</v>
      </c>
      <c r="Z30" s="19" t="s">
        <v>60</v>
      </c>
      <c r="AA30" s="19" t="s">
        <v>60</v>
      </c>
      <c r="AB30" s="19" t="s">
        <v>60</v>
      </c>
      <c r="AC30" s="19" t="s">
        <v>60</v>
      </c>
      <c r="AD30" s="19" t="s">
        <v>60</v>
      </c>
      <c r="AE30" s="19" t="s">
        <v>60</v>
      </c>
      <c r="AF30" s="19" t="s">
        <v>60</v>
      </c>
      <c r="AG30" s="19" t="s">
        <v>60</v>
      </c>
      <c r="AH30" s="19" t="s">
        <v>60</v>
      </c>
      <c r="AI30" s="19" t="s">
        <v>60</v>
      </c>
      <c r="AJ30" s="19" t="s">
        <v>60</v>
      </c>
      <c r="AK30" s="19" t="s">
        <v>60</v>
      </c>
      <c r="AL30" s="19" t="s">
        <v>60</v>
      </c>
      <c r="AM30" s="19" t="s">
        <v>60</v>
      </c>
      <c r="AN30" s="19" t="s">
        <v>60</v>
      </c>
      <c r="AO30" s="19" t="s">
        <v>60</v>
      </c>
      <c r="AP30" s="19">
        <v>-0.59299999999999997</v>
      </c>
      <c r="AQ30" s="19">
        <v>-0.98099999999999998</v>
      </c>
      <c r="AR30" s="19">
        <v>-0.38900000000000001</v>
      </c>
      <c r="AS30" s="19">
        <v>-0.08</v>
      </c>
      <c r="AT30" s="19">
        <v>-0.498</v>
      </c>
      <c r="AU30" s="19">
        <v>-0.67100000000000004</v>
      </c>
      <c r="AV30" s="19">
        <v>15.388</v>
      </c>
    </row>
    <row r="31" spans="1:48">
      <c r="A31" s="33" t="s">
        <v>479</v>
      </c>
      <c r="B31" s="33" t="s">
        <v>480</v>
      </c>
      <c r="C31" s="18" t="s">
        <v>60</v>
      </c>
      <c r="D31" s="18">
        <v>36.6</v>
      </c>
      <c r="E31" s="18">
        <v>-36.200000000000003</v>
      </c>
      <c r="F31" s="18">
        <v>-3.5</v>
      </c>
      <c r="G31" s="18">
        <v>-3.1</v>
      </c>
      <c r="H31" s="18">
        <v>-0.4</v>
      </c>
      <c r="I31" s="18">
        <v>-3.2</v>
      </c>
      <c r="J31" s="18">
        <v>3.5</v>
      </c>
      <c r="K31" s="18">
        <v>-1</v>
      </c>
      <c r="L31" s="18">
        <v>-1.2</v>
      </c>
      <c r="M31" s="18">
        <v>1.1000000000000001</v>
      </c>
      <c r="N31" s="18">
        <v>-0.7</v>
      </c>
      <c r="O31" s="18">
        <v>0.8</v>
      </c>
      <c r="P31" s="18">
        <v>-0.5</v>
      </c>
      <c r="Q31" s="18">
        <v>0.7</v>
      </c>
      <c r="R31" s="18">
        <v>0</v>
      </c>
      <c r="S31" s="18">
        <v>0.4</v>
      </c>
      <c r="T31" s="18">
        <v>2.8</v>
      </c>
      <c r="U31" s="18">
        <v>0.8</v>
      </c>
      <c r="V31" s="18">
        <v>3.9</v>
      </c>
      <c r="W31" s="18">
        <v>-1.9</v>
      </c>
      <c r="X31" s="18">
        <v>2.6</v>
      </c>
      <c r="Y31" s="18">
        <v>0</v>
      </c>
      <c r="Z31" s="18">
        <v>1.0740000000000001</v>
      </c>
      <c r="AA31" s="18">
        <v>1.8</v>
      </c>
      <c r="AB31" s="18">
        <v>0</v>
      </c>
      <c r="AC31" s="18">
        <v>0.4</v>
      </c>
      <c r="AD31" s="18">
        <v>0.4</v>
      </c>
      <c r="AE31" s="18">
        <v>0.8</v>
      </c>
      <c r="AF31" s="18">
        <v>1.6</v>
      </c>
      <c r="AG31" s="18">
        <v>0.3</v>
      </c>
      <c r="AH31" s="18">
        <v>0.4</v>
      </c>
      <c r="AI31" s="18">
        <v>-0.5</v>
      </c>
      <c r="AJ31" s="18">
        <v>0.6</v>
      </c>
      <c r="AK31" s="18" t="s">
        <v>60</v>
      </c>
      <c r="AL31" s="18" t="s">
        <v>60</v>
      </c>
      <c r="AM31" s="18" t="s">
        <v>60</v>
      </c>
      <c r="AN31" s="18" t="s">
        <v>60</v>
      </c>
      <c r="AO31" s="18" t="s">
        <v>60</v>
      </c>
      <c r="AP31" s="18" t="s">
        <v>6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</row>
    <row r="32" spans="1:48">
      <c r="A32" s="15" t="s">
        <v>481</v>
      </c>
      <c r="B32" s="14" t="s">
        <v>482</v>
      </c>
      <c r="C32" s="19" t="s">
        <v>60</v>
      </c>
      <c r="D32" s="19" t="s">
        <v>60</v>
      </c>
      <c r="E32" s="19" t="s">
        <v>60</v>
      </c>
      <c r="F32" s="19">
        <v>5.4</v>
      </c>
      <c r="G32" s="19">
        <v>5.3</v>
      </c>
      <c r="H32" s="19">
        <v>-5.5</v>
      </c>
      <c r="I32" s="19">
        <v>0</v>
      </c>
      <c r="J32" s="19">
        <v>0</v>
      </c>
      <c r="K32" s="19">
        <v>0</v>
      </c>
      <c r="L32" s="19">
        <v>-5.7</v>
      </c>
      <c r="M32" s="19">
        <v>0</v>
      </c>
      <c r="N32" s="19">
        <v>-4.3999999999999997E-2</v>
      </c>
      <c r="O32" s="19">
        <v>0</v>
      </c>
      <c r="P32" s="19">
        <v>0</v>
      </c>
      <c r="Q32" s="19">
        <v>-0.2</v>
      </c>
      <c r="R32" s="19">
        <v>0</v>
      </c>
      <c r="S32" s="19" t="s">
        <v>60</v>
      </c>
      <c r="T32" s="19" t="s">
        <v>60</v>
      </c>
      <c r="U32" s="19" t="s">
        <v>60</v>
      </c>
      <c r="V32" s="19" t="s">
        <v>60</v>
      </c>
      <c r="W32" s="19"/>
      <c r="X32" s="19" t="s">
        <v>60</v>
      </c>
      <c r="Y32" s="19" t="s">
        <v>60</v>
      </c>
      <c r="Z32" s="19" t="s">
        <v>60</v>
      </c>
      <c r="AA32" s="19">
        <v>0</v>
      </c>
      <c r="AB32" s="19" t="s">
        <v>60</v>
      </c>
      <c r="AC32" s="19" t="s">
        <v>60</v>
      </c>
      <c r="AD32" s="19" t="s">
        <v>60</v>
      </c>
      <c r="AE32" s="19" t="s">
        <v>60</v>
      </c>
      <c r="AF32" s="19" t="s">
        <v>60</v>
      </c>
      <c r="AG32" s="19" t="s">
        <v>60</v>
      </c>
      <c r="AH32" s="19" t="s">
        <v>60</v>
      </c>
      <c r="AI32" s="19" t="s">
        <v>60</v>
      </c>
      <c r="AJ32" s="19" t="s">
        <v>60</v>
      </c>
      <c r="AK32" s="19" t="s">
        <v>60</v>
      </c>
      <c r="AL32" s="19" t="s">
        <v>60</v>
      </c>
      <c r="AM32" s="19" t="s">
        <v>60</v>
      </c>
      <c r="AN32" s="19" t="s">
        <v>60</v>
      </c>
      <c r="AO32" s="19" t="s">
        <v>60</v>
      </c>
      <c r="AP32" s="19" t="s">
        <v>60</v>
      </c>
      <c r="AQ32" s="19">
        <v>0</v>
      </c>
      <c r="AR32" s="19">
        <v>0</v>
      </c>
      <c r="AS32" s="19">
        <v>0</v>
      </c>
      <c r="AT32" s="19">
        <v>0</v>
      </c>
      <c r="AU32" s="19">
        <v>0</v>
      </c>
      <c r="AV32" s="19">
        <v>0</v>
      </c>
    </row>
    <row r="33" spans="1:48">
      <c r="A33" s="33" t="s">
        <v>483</v>
      </c>
      <c r="B33" s="33" t="s">
        <v>173</v>
      </c>
      <c r="C33" s="18" t="s">
        <v>60</v>
      </c>
      <c r="D33" s="18" t="s">
        <v>60</v>
      </c>
      <c r="E33" s="18" t="s">
        <v>60</v>
      </c>
      <c r="F33" s="18">
        <v>2.9000000000000001E-2</v>
      </c>
      <c r="G33" s="18">
        <v>2.9000000000000001E-2</v>
      </c>
      <c r="H33" s="18" t="s">
        <v>60</v>
      </c>
      <c r="I33" s="18" t="s">
        <v>60</v>
      </c>
      <c r="J33" s="18" t="s">
        <v>60</v>
      </c>
      <c r="K33" s="18" t="s">
        <v>60</v>
      </c>
      <c r="L33" s="18" t="s">
        <v>60</v>
      </c>
      <c r="M33" s="18" t="s">
        <v>60</v>
      </c>
      <c r="N33" s="18" t="s">
        <v>60</v>
      </c>
      <c r="O33" s="18" t="s">
        <v>60</v>
      </c>
      <c r="P33" s="18" t="s">
        <v>60</v>
      </c>
      <c r="Q33" s="18" t="s">
        <v>60</v>
      </c>
      <c r="R33" s="18" t="s">
        <v>60</v>
      </c>
      <c r="S33" s="18" t="s">
        <v>60</v>
      </c>
      <c r="T33" s="18" t="s">
        <v>60</v>
      </c>
      <c r="U33" s="18" t="s">
        <v>60</v>
      </c>
      <c r="V33" s="18" t="s">
        <v>60</v>
      </c>
      <c r="W33" s="18" t="s">
        <v>60</v>
      </c>
      <c r="X33" s="18" t="s">
        <v>60</v>
      </c>
      <c r="Y33" s="18" t="s">
        <v>60</v>
      </c>
      <c r="Z33" s="18" t="s">
        <v>60</v>
      </c>
      <c r="AA33" s="18" t="s">
        <v>60</v>
      </c>
      <c r="AB33" s="18" t="s">
        <v>60</v>
      </c>
      <c r="AC33" s="18" t="s">
        <v>60</v>
      </c>
      <c r="AD33" s="18" t="s">
        <v>60</v>
      </c>
      <c r="AE33" s="18" t="s">
        <v>60</v>
      </c>
      <c r="AF33" s="18" t="s">
        <v>60</v>
      </c>
      <c r="AG33" s="18" t="s">
        <v>60</v>
      </c>
      <c r="AH33" s="18" t="s">
        <v>60</v>
      </c>
      <c r="AI33" s="18" t="s">
        <v>60</v>
      </c>
      <c r="AJ33" s="18" t="s">
        <v>60</v>
      </c>
      <c r="AK33" s="18" t="s">
        <v>60</v>
      </c>
      <c r="AL33" s="18" t="s">
        <v>60</v>
      </c>
      <c r="AM33" s="18" t="s">
        <v>60</v>
      </c>
      <c r="AN33" s="18" t="s">
        <v>60</v>
      </c>
      <c r="AO33" s="18" t="s">
        <v>60</v>
      </c>
      <c r="AP33" s="18" t="s">
        <v>6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</row>
    <row r="34" spans="1:48" s="114" customFormat="1">
      <c r="A34" s="17" t="s">
        <v>484</v>
      </c>
      <c r="B34" s="16" t="s">
        <v>485</v>
      </c>
      <c r="C34" s="28">
        <v>60.7</v>
      </c>
      <c r="D34" s="28">
        <v>50</v>
      </c>
      <c r="E34" s="28">
        <v>35.700000000000003</v>
      </c>
      <c r="F34" s="28">
        <v>71</v>
      </c>
      <c r="G34" s="28">
        <v>217.4</v>
      </c>
      <c r="H34" s="28">
        <v>57.5</v>
      </c>
      <c r="I34" s="28">
        <v>-5</v>
      </c>
      <c r="J34" s="28">
        <v>134.30000000000001</v>
      </c>
      <c r="K34" s="28">
        <v>89.9</v>
      </c>
      <c r="L34" s="28">
        <v>276.7</v>
      </c>
      <c r="M34" s="28">
        <v>63.7</v>
      </c>
      <c r="N34" s="28">
        <v>105.3</v>
      </c>
      <c r="O34" s="28">
        <v>120.7</v>
      </c>
      <c r="P34" s="28">
        <v>180.8</v>
      </c>
      <c r="Q34" s="28">
        <v>470.5</v>
      </c>
      <c r="R34" s="28">
        <v>90.2</v>
      </c>
      <c r="S34" s="28">
        <v>90.6</v>
      </c>
      <c r="T34" s="28">
        <v>179.1</v>
      </c>
      <c r="U34" s="28">
        <v>201.31899999999999</v>
      </c>
      <c r="V34" s="28">
        <v>561.16399999999999</v>
      </c>
      <c r="W34" s="28">
        <v>172.98</v>
      </c>
      <c r="X34" s="28">
        <v>186.3</v>
      </c>
      <c r="Y34" s="28">
        <v>228.32599999999999</v>
      </c>
      <c r="Z34" s="28">
        <v>181.9</v>
      </c>
      <c r="AA34" s="28">
        <v>769.4</v>
      </c>
      <c r="AB34" s="28">
        <v>162.69999999999999</v>
      </c>
      <c r="AC34" s="28">
        <v>182.7</v>
      </c>
      <c r="AD34" s="28">
        <v>188.1</v>
      </c>
      <c r="AE34" s="28">
        <v>242.6</v>
      </c>
      <c r="AF34" s="28">
        <v>776</v>
      </c>
      <c r="AG34" s="28">
        <v>290.7</v>
      </c>
      <c r="AH34" s="28">
        <v>158</v>
      </c>
      <c r="AI34" s="28">
        <v>246.5</v>
      </c>
      <c r="AJ34" s="28">
        <v>85.3</v>
      </c>
      <c r="AK34" s="28">
        <v>333.21499999999997</v>
      </c>
      <c r="AL34" s="28">
        <v>192.3</v>
      </c>
      <c r="AM34" s="28">
        <v>289.20299999999997</v>
      </c>
      <c r="AN34" s="28">
        <v>210</v>
      </c>
      <c r="AO34" s="28">
        <v>326.10000000000002</v>
      </c>
      <c r="AP34" s="28">
        <f t="shared" ref="AP34:AS34" si="1">SUM(AP19:AP33)</f>
        <v>232.48399999999998</v>
      </c>
      <c r="AQ34" s="28">
        <f t="shared" ref="AQ34" si="2">SUM(AQ19:AQ33)</f>
        <v>245.65599999999998</v>
      </c>
      <c r="AR34" s="28">
        <f t="shared" si="1"/>
        <v>302.74800000000005</v>
      </c>
      <c r="AS34" s="28">
        <f t="shared" si="1"/>
        <v>264.62899999999996</v>
      </c>
      <c r="AT34" s="28">
        <f>SUM(AT19:AT33)</f>
        <v>306.63299999999998</v>
      </c>
      <c r="AU34" s="28">
        <f t="shared" ref="AU34" si="3">SUM(AU19:AU33)</f>
        <v>308.68500000000017</v>
      </c>
      <c r="AV34" s="28">
        <f t="shared" ref="AV34" si="4">SUM(AV19:AV33)</f>
        <v>208.78400000000002</v>
      </c>
    </row>
    <row r="35" spans="1:48">
      <c r="A35" s="33" t="s">
        <v>486</v>
      </c>
      <c r="B35" s="33" t="s">
        <v>487</v>
      </c>
      <c r="C35" s="18">
        <v>-26.9</v>
      </c>
      <c r="D35" s="18">
        <v>26.8</v>
      </c>
      <c r="E35" s="18">
        <v>-0.1</v>
      </c>
      <c r="F35" s="18">
        <v>-55.7</v>
      </c>
      <c r="G35" s="18">
        <v>-55.8</v>
      </c>
      <c r="H35" s="18">
        <v>-24.2</v>
      </c>
      <c r="I35" s="18" t="s">
        <v>60</v>
      </c>
      <c r="J35" s="18">
        <v>-18.600000000000001</v>
      </c>
      <c r="K35" s="18" t="s">
        <v>60</v>
      </c>
      <c r="L35" s="18">
        <v>-42.7</v>
      </c>
      <c r="M35" s="18">
        <v>-12.6</v>
      </c>
      <c r="N35" s="18" t="s">
        <v>60</v>
      </c>
      <c r="O35" s="18">
        <v>-13.8</v>
      </c>
      <c r="P35" s="18" t="s">
        <v>60</v>
      </c>
      <c r="Q35" s="18">
        <v>-26.4</v>
      </c>
      <c r="R35" s="18">
        <v>-12.3</v>
      </c>
      <c r="S35" s="18" t="s">
        <v>60</v>
      </c>
      <c r="T35" s="18">
        <v>-13.7</v>
      </c>
      <c r="U35" s="18">
        <v>0.6</v>
      </c>
      <c r="V35" s="18">
        <v>-25.4</v>
      </c>
      <c r="W35" s="18">
        <v>-33.1</v>
      </c>
      <c r="X35" s="18">
        <v>-4.0999999999999996</v>
      </c>
      <c r="Y35" s="18">
        <v>-33.200000000000003</v>
      </c>
      <c r="Z35" s="18">
        <v>0</v>
      </c>
      <c r="AA35" s="18">
        <v>-70.400000000000006</v>
      </c>
      <c r="AB35" s="18">
        <v>-43.2</v>
      </c>
      <c r="AC35" s="18">
        <v>0</v>
      </c>
      <c r="AD35" s="18">
        <v>-40.9</v>
      </c>
      <c r="AE35" s="18">
        <v>-12</v>
      </c>
      <c r="AF35" s="18">
        <v>-96.1</v>
      </c>
      <c r="AG35" s="18" t="s">
        <v>60</v>
      </c>
      <c r="AH35" s="18">
        <v>-41.2</v>
      </c>
      <c r="AI35" s="18" t="s">
        <v>60</v>
      </c>
      <c r="AJ35" s="18">
        <v>-32.799999999999997</v>
      </c>
      <c r="AK35" s="18" t="s">
        <v>60</v>
      </c>
      <c r="AL35" s="18">
        <v>-23.7</v>
      </c>
      <c r="AM35" s="18" t="s">
        <v>60</v>
      </c>
      <c r="AN35" s="18">
        <v>-23.5</v>
      </c>
      <c r="AO35" s="18" t="s">
        <v>60</v>
      </c>
      <c r="AP35" s="18">
        <v>-22.765999999999998</v>
      </c>
      <c r="AQ35" s="18">
        <v>-9.8930000000000007</v>
      </c>
      <c r="AR35" s="18">
        <v>0</v>
      </c>
      <c r="AS35" s="18">
        <v>-37.832999999999998</v>
      </c>
      <c r="AT35" s="18">
        <v>0</v>
      </c>
      <c r="AU35" s="18">
        <v>-30.038</v>
      </c>
      <c r="AV35" s="18">
        <v>0</v>
      </c>
    </row>
    <row r="36" spans="1:48">
      <c r="A36" s="15" t="s">
        <v>488</v>
      </c>
      <c r="B36" s="14" t="s">
        <v>489</v>
      </c>
      <c r="C36" s="19" t="s">
        <v>60</v>
      </c>
      <c r="D36" s="19" t="s">
        <v>60</v>
      </c>
      <c r="E36" s="19" t="s">
        <v>60</v>
      </c>
      <c r="F36" s="19" t="s">
        <v>60</v>
      </c>
      <c r="G36" s="19" t="s">
        <v>60</v>
      </c>
      <c r="H36" s="19" t="s">
        <v>60</v>
      </c>
      <c r="I36" s="19" t="s">
        <v>60</v>
      </c>
      <c r="J36" s="19" t="s">
        <v>60</v>
      </c>
      <c r="K36" s="19" t="s">
        <v>60</v>
      </c>
      <c r="L36" s="19" t="s">
        <v>60</v>
      </c>
      <c r="M36" s="19" t="s">
        <v>60</v>
      </c>
      <c r="N36" s="19" t="s">
        <v>60</v>
      </c>
      <c r="O36" s="19" t="s">
        <v>60</v>
      </c>
      <c r="P36" s="19" t="s">
        <v>60</v>
      </c>
      <c r="Q36" s="19" t="s">
        <v>60</v>
      </c>
      <c r="R36" s="19" t="s">
        <v>60</v>
      </c>
      <c r="S36" s="19" t="s">
        <v>60</v>
      </c>
      <c r="T36" s="19" t="s">
        <v>60</v>
      </c>
      <c r="U36" s="19" t="s">
        <v>60</v>
      </c>
      <c r="V36" s="19" t="s">
        <v>60</v>
      </c>
      <c r="W36" s="19">
        <v>0</v>
      </c>
      <c r="X36" s="19" t="s">
        <v>60</v>
      </c>
      <c r="Y36" s="19" t="s">
        <v>6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 t="s">
        <v>60</v>
      </c>
      <c r="AH36" s="19" t="s">
        <v>60</v>
      </c>
      <c r="AI36" s="19" t="s">
        <v>60</v>
      </c>
      <c r="AJ36" s="19" t="s">
        <v>60</v>
      </c>
      <c r="AK36" s="19" t="s">
        <v>60</v>
      </c>
      <c r="AL36" s="19" t="s">
        <v>60</v>
      </c>
      <c r="AM36" s="19" t="s">
        <v>60</v>
      </c>
      <c r="AN36" s="19" t="s">
        <v>60</v>
      </c>
      <c r="AO36" s="19" t="s">
        <v>60</v>
      </c>
      <c r="AP36" s="19" t="s">
        <v>60</v>
      </c>
      <c r="AQ36" s="19">
        <v>0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</row>
    <row r="37" spans="1:48">
      <c r="A37" s="33" t="s">
        <v>490</v>
      </c>
      <c r="B37" s="33" t="s">
        <v>491</v>
      </c>
      <c r="C37" s="18">
        <v>-12.9</v>
      </c>
      <c r="D37" s="18">
        <v>-7.7</v>
      </c>
      <c r="E37" s="18">
        <v>-0.2</v>
      </c>
      <c r="F37" s="18">
        <v>-2.4</v>
      </c>
      <c r="G37" s="18">
        <v>-23.2</v>
      </c>
      <c r="H37" s="18">
        <v>-1.9</v>
      </c>
      <c r="I37" s="18">
        <v>-1</v>
      </c>
      <c r="J37" s="18">
        <v>-3</v>
      </c>
      <c r="K37" s="18">
        <v>-10.6</v>
      </c>
      <c r="L37" s="18">
        <v>-16.5</v>
      </c>
      <c r="M37" s="18">
        <v>-4</v>
      </c>
      <c r="N37" s="18">
        <v>-5.7</v>
      </c>
      <c r="O37" s="18">
        <v>-11.6</v>
      </c>
      <c r="P37" s="18">
        <v>-12.5</v>
      </c>
      <c r="Q37" s="18">
        <v>-33.799999999999997</v>
      </c>
      <c r="R37" s="18">
        <v>-23.9</v>
      </c>
      <c r="S37" s="18">
        <v>-2.6</v>
      </c>
      <c r="T37" s="18">
        <v>-7.7</v>
      </c>
      <c r="U37" s="18">
        <v>-27.6</v>
      </c>
      <c r="V37" s="18">
        <v>-61.7</v>
      </c>
      <c r="W37" s="18">
        <v>-14.7</v>
      </c>
      <c r="X37" s="18">
        <v>-23.8</v>
      </c>
      <c r="Y37" s="18">
        <v>-34.5</v>
      </c>
      <c r="Z37" s="18">
        <v>-38.700000000000003</v>
      </c>
      <c r="AA37" s="18">
        <v>-111.8</v>
      </c>
      <c r="AB37" s="18">
        <v>-23.8</v>
      </c>
      <c r="AC37" s="18">
        <v>-24.6</v>
      </c>
      <c r="AD37" s="18">
        <v>-30</v>
      </c>
      <c r="AE37" s="18">
        <v>-40.200000000000003</v>
      </c>
      <c r="AF37" s="18">
        <v>-118.6</v>
      </c>
      <c r="AG37" s="18">
        <v>-25.3</v>
      </c>
      <c r="AH37" s="18">
        <v>-34</v>
      </c>
      <c r="AI37" s="18">
        <v>-41.5</v>
      </c>
      <c r="AJ37" s="18">
        <v>-47.3</v>
      </c>
      <c r="AK37" s="18">
        <v>-33.700000000000003</v>
      </c>
      <c r="AL37" s="18">
        <v>-33.1</v>
      </c>
      <c r="AM37" s="18">
        <v>-46.6</v>
      </c>
      <c r="AN37" s="18">
        <v>-59.4</v>
      </c>
      <c r="AO37" s="18">
        <v>-45.5</v>
      </c>
      <c r="AP37" s="18">
        <v>-37.466999999999999</v>
      </c>
      <c r="AQ37" s="18">
        <v>-69.620999999999995</v>
      </c>
      <c r="AR37" s="18">
        <v>-56.963000000000001</v>
      </c>
      <c r="AS37" s="18">
        <v>-39.765000000000001</v>
      </c>
      <c r="AT37" s="18">
        <v>-36.179000000000002</v>
      </c>
      <c r="AU37" s="18">
        <v>-44.201999999999998</v>
      </c>
      <c r="AV37" s="18">
        <v>-49.447000000000003</v>
      </c>
    </row>
    <row r="38" spans="1:48">
      <c r="A38" s="15" t="s">
        <v>492</v>
      </c>
      <c r="B38" s="14" t="s">
        <v>493</v>
      </c>
      <c r="C38" s="19" t="s">
        <v>60</v>
      </c>
      <c r="D38" s="19" t="s">
        <v>60</v>
      </c>
      <c r="E38" s="19" t="s">
        <v>60</v>
      </c>
      <c r="F38" s="19" t="s">
        <v>60</v>
      </c>
      <c r="G38" s="19" t="s">
        <v>60</v>
      </c>
      <c r="H38" s="19" t="s">
        <v>60</v>
      </c>
      <c r="I38" s="19" t="s">
        <v>60</v>
      </c>
      <c r="J38" s="19" t="s">
        <v>60</v>
      </c>
      <c r="K38" s="19" t="s">
        <v>60</v>
      </c>
      <c r="L38" s="19" t="s">
        <v>60</v>
      </c>
      <c r="M38" s="19" t="s">
        <v>60</v>
      </c>
      <c r="N38" s="19" t="s">
        <v>60</v>
      </c>
      <c r="O38" s="19" t="s">
        <v>60</v>
      </c>
      <c r="P38" s="19" t="s">
        <v>60</v>
      </c>
      <c r="Q38" s="19" t="s">
        <v>60</v>
      </c>
      <c r="R38" s="19">
        <v>-10.52</v>
      </c>
      <c r="S38" s="19">
        <v>10.52</v>
      </c>
      <c r="T38" s="19" t="s">
        <v>60</v>
      </c>
      <c r="U38" s="19" t="s">
        <v>60</v>
      </c>
      <c r="V38" s="19" t="s">
        <v>60</v>
      </c>
      <c r="W38" s="19" t="s">
        <v>60</v>
      </c>
      <c r="X38" s="19" t="s">
        <v>60</v>
      </c>
      <c r="Y38" s="19" t="s">
        <v>60</v>
      </c>
      <c r="Z38" s="19">
        <v>0</v>
      </c>
      <c r="AA38" s="19" t="s">
        <v>60</v>
      </c>
      <c r="AB38" s="19">
        <v>0</v>
      </c>
      <c r="AC38" s="19">
        <v>0</v>
      </c>
      <c r="AD38" s="19">
        <v>0</v>
      </c>
      <c r="AE38" s="19">
        <v>0</v>
      </c>
      <c r="AF38" s="19">
        <v>0</v>
      </c>
      <c r="AG38" s="19" t="s">
        <v>60</v>
      </c>
      <c r="AH38" s="19" t="s">
        <v>60</v>
      </c>
      <c r="AI38" s="19" t="s">
        <v>60</v>
      </c>
      <c r="AJ38" s="19" t="s">
        <v>60</v>
      </c>
      <c r="AK38" s="19" t="s">
        <v>60</v>
      </c>
      <c r="AL38" s="19" t="s">
        <v>60</v>
      </c>
      <c r="AM38" s="19" t="s">
        <v>60</v>
      </c>
      <c r="AN38" s="19" t="s">
        <v>60</v>
      </c>
      <c r="AO38" s="19" t="s">
        <v>60</v>
      </c>
      <c r="AP38" s="19" t="s">
        <v>60</v>
      </c>
      <c r="AQ38" s="19">
        <v>0</v>
      </c>
      <c r="AR38" s="19">
        <v>0</v>
      </c>
      <c r="AS38" s="19">
        <v>0</v>
      </c>
      <c r="AT38" s="19">
        <v>0</v>
      </c>
      <c r="AU38" s="19">
        <v>0</v>
      </c>
      <c r="AV38" s="19">
        <v>0</v>
      </c>
    </row>
    <row r="39" spans="1:48">
      <c r="A39" s="33" t="s">
        <v>494</v>
      </c>
      <c r="B39" s="33" t="s">
        <v>495</v>
      </c>
      <c r="C39" s="18" t="s">
        <v>60</v>
      </c>
      <c r="D39" s="18" t="s">
        <v>60</v>
      </c>
      <c r="E39" s="18" t="s">
        <v>60</v>
      </c>
      <c r="F39" s="18" t="s">
        <v>60</v>
      </c>
      <c r="G39" s="18" t="s">
        <v>60</v>
      </c>
      <c r="H39" s="18" t="s">
        <v>60</v>
      </c>
      <c r="I39" s="18" t="s">
        <v>60</v>
      </c>
      <c r="J39" s="18" t="s">
        <v>60</v>
      </c>
      <c r="K39" s="18" t="s">
        <v>60</v>
      </c>
      <c r="L39" s="18" t="s">
        <v>60</v>
      </c>
      <c r="M39" s="18" t="s">
        <v>60</v>
      </c>
      <c r="N39" s="18" t="s">
        <v>60</v>
      </c>
      <c r="O39" s="18" t="s">
        <v>60</v>
      </c>
      <c r="P39" s="18" t="s">
        <v>60</v>
      </c>
      <c r="Q39" s="18" t="s">
        <v>60</v>
      </c>
      <c r="R39" s="18" t="s">
        <v>60</v>
      </c>
      <c r="S39" s="18" t="s">
        <v>60</v>
      </c>
      <c r="T39" s="18" t="s">
        <v>60</v>
      </c>
      <c r="U39" s="18" t="s">
        <v>60</v>
      </c>
      <c r="V39" s="18" t="s">
        <v>60</v>
      </c>
      <c r="W39" s="18" t="s">
        <v>60</v>
      </c>
      <c r="X39" s="18" t="s">
        <v>60</v>
      </c>
      <c r="Y39" s="18" t="s">
        <v>60</v>
      </c>
      <c r="Z39" s="18">
        <v>0</v>
      </c>
      <c r="AA39" s="18" t="s">
        <v>6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 t="s">
        <v>60</v>
      </c>
      <c r="AH39" s="18" t="s">
        <v>60</v>
      </c>
      <c r="AI39" s="18" t="s">
        <v>60</v>
      </c>
      <c r="AJ39" s="18" t="s">
        <v>60</v>
      </c>
      <c r="AK39" s="18" t="s">
        <v>60</v>
      </c>
      <c r="AL39" s="18" t="s">
        <v>60</v>
      </c>
      <c r="AM39" s="18" t="s">
        <v>60</v>
      </c>
      <c r="AN39" s="18" t="s">
        <v>60</v>
      </c>
      <c r="AO39" s="18" t="s">
        <v>60</v>
      </c>
      <c r="AP39" s="18" t="s">
        <v>6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</row>
    <row r="40" spans="1:48">
      <c r="A40" s="15" t="s">
        <v>496</v>
      </c>
      <c r="B40" s="14" t="s">
        <v>497</v>
      </c>
      <c r="C40" s="19" t="s">
        <v>60</v>
      </c>
      <c r="D40" s="19" t="s">
        <v>60</v>
      </c>
      <c r="E40" s="19" t="s">
        <v>60</v>
      </c>
      <c r="F40" s="19" t="s">
        <v>60</v>
      </c>
      <c r="G40" s="19" t="s">
        <v>60</v>
      </c>
      <c r="H40" s="19" t="s">
        <v>60</v>
      </c>
      <c r="I40" s="19" t="s">
        <v>60</v>
      </c>
      <c r="J40" s="19" t="s">
        <v>60</v>
      </c>
      <c r="K40" s="19" t="s">
        <v>60</v>
      </c>
      <c r="L40" s="19" t="s">
        <v>60</v>
      </c>
      <c r="M40" s="19" t="s">
        <v>60</v>
      </c>
      <c r="N40" s="19">
        <v>-5.74</v>
      </c>
      <c r="O40" s="19">
        <v>-0.1</v>
      </c>
      <c r="P40" s="19">
        <v>-4.4000000000000004</v>
      </c>
      <c r="Q40" s="19">
        <v>-10.199999999999999</v>
      </c>
      <c r="R40" s="19" t="s">
        <v>60</v>
      </c>
      <c r="S40" s="19">
        <v>-16.04</v>
      </c>
      <c r="T40" s="19">
        <v>-3.2</v>
      </c>
      <c r="U40" s="19">
        <v>-5.31</v>
      </c>
      <c r="V40" s="19">
        <v>-24.55</v>
      </c>
      <c r="W40" s="19" t="s">
        <v>60</v>
      </c>
      <c r="X40" s="19">
        <v>-2.4500000000000002</v>
      </c>
      <c r="Y40" s="19">
        <v>-6.34</v>
      </c>
      <c r="Z40" s="19">
        <v>-3.23</v>
      </c>
      <c r="AA40" s="19">
        <v>-12.03</v>
      </c>
      <c r="AB40" s="19">
        <v>0</v>
      </c>
      <c r="AC40" s="19">
        <v>-6.62</v>
      </c>
      <c r="AD40" s="19">
        <v>-4.18</v>
      </c>
      <c r="AE40" s="19">
        <v>-4.82</v>
      </c>
      <c r="AF40" s="19">
        <v>-15.62</v>
      </c>
      <c r="AG40" s="19">
        <v>-1.1000000000000001</v>
      </c>
      <c r="AH40" s="19">
        <v>-6.2</v>
      </c>
      <c r="AI40" s="19">
        <v>-2.2000000000000002</v>
      </c>
      <c r="AJ40" s="19">
        <v>-9.4</v>
      </c>
      <c r="AK40" s="19" t="s">
        <v>60</v>
      </c>
      <c r="AL40" s="19" t="s">
        <v>60</v>
      </c>
      <c r="AM40" s="19" t="s">
        <v>60</v>
      </c>
      <c r="AN40" s="19" t="s">
        <v>60</v>
      </c>
      <c r="AO40" s="19" t="s">
        <v>60</v>
      </c>
      <c r="AP40" s="19" t="s">
        <v>60</v>
      </c>
      <c r="AQ40" s="19">
        <v>0</v>
      </c>
      <c r="AR40" s="19">
        <v>0</v>
      </c>
      <c r="AS40" s="19">
        <v>0</v>
      </c>
      <c r="AT40" s="19">
        <v>0</v>
      </c>
      <c r="AU40" s="19">
        <v>0</v>
      </c>
      <c r="AV40" s="19">
        <v>0</v>
      </c>
    </row>
    <row r="41" spans="1:48" s="114" customFormat="1">
      <c r="A41" s="30" t="s">
        <v>498</v>
      </c>
      <c r="B41" s="30" t="s">
        <v>499</v>
      </c>
      <c r="C41" s="31">
        <v>20.9</v>
      </c>
      <c r="D41" s="31">
        <v>69.099999999999994</v>
      </c>
      <c r="E41" s="31">
        <v>35.4</v>
      </c>
      <c r="F41" s="31">
        <v>12.9</v>
      </c>
      <c r="G41" s="31">
        <v>138.4</v>
      </c>
      <c r="H41" s="31">
        <v>31.4</v>
      </c>
      <c r="I41" s="31">
        <v>-6</v>
      </c>
      <c r="J41" s="31">
        <v>112.7</v>
      </c>
      <c r="K41" s="31">
        <v>79.3</v>
      </c>
      <c r="L41" s="31">
        <v>217.5</v>
      </c>
      <c r="M41" s="31">
        <v>47.1</v>
      </c>
      <c r="N41" s="31">
        <v>93.9</v>
      </c>
      <c r="O41" s="31">
        <v>95.1</v>
      </c>
      <c r="P41" s="31">
        <v>163.9</v>
      </c>
      <c r="Q41" s="31">
        <v>400</v>
      </c>
      <c r="R41" s="31">
        <v>43.5</v>
      </c>
      <c r="S41" s="31">
        <v>82.5</v>
      </c>
      <c r="T41" s="31">
        <v>154.48500000000001</v>
      </c>
      <c r="U41" s="31">
        <v>168.89500000000001</v>
      </c>
      <c r="V41" s="31">
        <v>449.47199999999998</v>
      </c>
      <c r="W41" s="31">
        <v>125.167</v>
      </c>
      <c r="X41" s="31">
        <v>155.94999999999999</v>
      </c>
      <c r="Y41" s="31">
        <v>154.304</v>
      </c>
      <c r="Z41" s="31">
        <v>139.96600000000001</v>
      </c>
      <c r="AA41" s="31">
        <v>575.20000000000005</v>
      </c>
      <c r="AB41" s="31">
        <v>95.6</v>
      </c>
      <c r="AC41" s="31">
        <v>151.5</v>
      </c>
      <c r="AD41" s="31">
        <v>113</v>
      </c>
      <c r="AE41" s="31">
        <v>185.6</v>
      </c>
      <c r="AF41" s="31">
        <v>545.70000000000005</v>
      </c>
      <c r="AG41" s="31">
        <v>264.2</v>
      </c>
      <c r="AH41" s="31">
        <v>76.599999999999994</v>
      </c>
      <c r="AI41" s="31">
        <v>202.8</v>
      </c>
      <c r="AJ41" s="31">
        <v>-4.2</v>
      </c>
      <c r="AK41" s="31">
        <v>299.5</v>
      </c>
      <c r="AL41" s="31">
        <v>135.48599999999999</v>
      </c>
      <c r="AM41" s="31">
        <v>242.57400000000001</v>
      </c>
      <c r="AN41" s="31">
        <v>127.11499999999999</v>
      </c>
      <c r="AO41" s="31">
        <v>280.5</v>
      </c>
      <c r="AP41" s="31">
        <f t="shared" ref="AP41:AU41" si="5">SUM(AP34:AP40)</f>
        <v>172.25099999999998</v>
      </c>
      <c r="AQ41" s="31">
        <f t="shared" ref="AQ41" si="6">SUM(AQ34:AQ40)</f>
        <v>166.142</v>
      </c>
      <c r="AR41" s="31">
        <f t="shared" si="5"/>
        <v>245.78500000000005</v>
      </c>
      <c r="AS41" s="31">
        <f t="shared" si="5"/>
        <v>187.03099999999995</v>
      </c>
      <c r="AT41" s="31">
        <f t="shared" si="5"/>
        <v>270.45399999999995</v>
      </c>
      <c r="AU41" s="31">
        <f t="shared" si="5"/>
        <v>234.44500000000016</v>
      </c>
      <c r="AV41" s="31">
        <f t="shared" ref="AV41" si="7">SUM(AV34:AV40)</f>
        <v>159.33700000000002</v>
      </c>
    </row>
    <row r="42" spans="1:48">
      <c r="A42" s="15"/>
      <c r="B42" s="14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/>
      <c r="AR42" s="19"/>
      <c r="AS42" s="19"/>
      <c r="AT42" s="19"/>
      <c r="AU42" s="19"/>
      <c r="AV42" s="19"/>
    </row>
    <row r="43" spans="1:48">
      <c r="A43" s="30" t="s">
        <v>500</v>
      </c>
      <c r="B43" s="30" t="s">
        <v>501</v>
      </c>
      <c r="C43" s="18" t="s">
        <v>60</v>
      </c>
      <c r="D43" s="18" t="s">
        <v>60</v>
      </c>
      <c r="E43" s="18" t="s">
        <v>60</v>
      </c>
      <c r="F43" s="18" t="s">
        <v>60</v>
      </c>
      <c r="G43" s="18" t="s">
        <v>60</v>
      </c>
      <c r="H43" s="18" t="s">
        <v>60</v>
      </c>
      <c r="I43" s="18" t="s">
        <v>60</v>
      </c>
      <c r="J43" s="18" t="s">
        <v>60</v>
      </c>
      <c r="K43" s="18" t="s">
        <v>60</v>
      </c>
      <c r="L43" s="18" t="s">
        <v>60</v>
      </c>
      <c r="M43" s="18" t="s">
        <v>60</v>
      </c>
      <c r="N43" s="18" t="s">
        <v>60</v>
      </c>
      <c r="O43" s="18" t="s">
        <v>60</v>
      </c>
      <c r="P43" s="18" t="s">
        <v>60</v>
      </c>
      <c r="Q43" s="18" t="s">
        <v>60</v>
      </c>
      <c r="R43" s="18" t="s">
        <v>60</v>
      </c>
      <c r="S43" s="18" t="s">
        <v>60</v>
      </c>
      <c r="T43" s="18" t="s">
        <v>60</v>
      </c>
      <c r="U43" s="18" t="s">
        <v>60</v>
      </c>
      <c r="V43" s="18" t="s">
        <v>60</v>
      </c>
      <c r="W43" s="18" t="s">
        <v>60</v>
      </c>
      <c r="X43" s="18" t="s">
        <v>60</v>
      </c>
      <c r="Y43" s="18" t="s">
        <v>60</v>
      </c>
      <c r="Z43" s="18" t="s">
        <v>60</v>
      </c>
      <c r="AA43" s="18" t="s">
        <v>60</v>
      </c>
      <c r="AB43" s="18" t="s">
        <v>60</v>
      </c>
      <c r="AC43" s="18" t="s">
        <v>60</v>
      </c>
      <c r="AD43" s="18" t="s">
        <v>60</v>
      </c>
      <c r="AE43" s="18" t="s">
        <v>60</v>
      </c>
      <c r="AF43" s="18" t="s">
        <v>60</v>
      </c>
      <c r="AG43" s="18" t="s">
        <v>60</v>
      </c>
      <c r="AH43" s="18" t="s">
        <v>60</v>
      </c>
      <c r="AI43" s="18" t="s">
        <v>60</v>
      </c>
      <c r="AJ43" s="18" t="s">
        <v>60</v>
      </c>
      <c r="AK43" s="18" t="s">
        <v>60</v>
      </c>
      <c r="AL43" s="18" t="s">
        <v>60</v>
      </c>
      <c r="AM43" s="18" t="s">
        <v>60</v>
      </c>
      <c r="AN43" s="18" t="s">
        <v>60</v>
      </c>
      <c r="AO43" s="18" t="s">
        <v>60</v>
      </c>
      <c r="AP43" s="18" t="s">
        <v>6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</row>
    <row r="44" spans="1:48">
      <c r="A44" s="15" t="s">
        <v>502</v>
      </c>
      <c r="B44" s="14" t="s">
        <v>503</v>
      </c>
      <c r="C44" s="19" t="s">
        <v>60</v>
      </c>
      <c r="D44" s="19" t="s">
        <v>60</v>
      </c>
      <c r="E44" s="19" t="s">
        <v>60</v>
      </c>
      <c r="F44" s="19" t="s">
        <v>60</v>
      </c>
      <c r="G44" s="19" t="s">
        <v>60</v>
      </c>
      <c r="H44" s="19" t="s">
        <v>60</v>
      </c>
      <c r="I44" s="19" t="s">
        <v>60</v>
      </c>
      <c r="J44" s="19" t="s">
        <v>60</v>
      </c>
      <c r="K44" s="19" t="s">
        <v>60</v>
      </c>
      <c r="L44" s="19" t="s">
        <v>60</v>
      </c>
      <c r="M44" s="19" t="s">
        <v>60</v>
      </c>
      <c r="N44" s="19" t="s">
        <v>60</v>
      </c>
      <c r="O44" s="19" t="s">
        <v>60</v>
      </c>
      <c r="P44" s="19" t="s">
        <v>60</v>
      </c>
      <c r="Q44" s="19" t="s">
        <v>60</v>
      </c>
      <c r="R44" s="19" t="s">
        <v>60</v>
      </c>
      <c r="S44" s="19" t="s">
        <v>60</v>
      </c>
      <c r="T44" s="19">
        <v>17.5</v>
      </c>
      <c r="U44" s="19" t="s">
        <v>60</v>
      </c>
      <c r="V44" s="19">
        <v>17.5</v>
      </c>
      <c r="W44" s="19" t="s">
        <v>60</v>
      </c>
      <c r="X44" s="19" t="s">
        <v>60</v>
      </c>
      <c r="Y44" s="19" t="s">
        <v>60</v>
      </c>
      <c r="Z44" s="19" t="s">
        <v>60</v>
      </c>
      <c r="AA44" s="19" t="s">
        <v>60</v>
      </c>
      <c r="AB44" s="19" t="s">
        <v>60</v>
      </c>
      <c r="AC44" s="19">
        <v>0</v>
      </c>
      <c r="AD44" s="19" t="s">
        <v>60</v>
      </c>
      <c r="AE44" s="19" t="s">
        <v>60</v>
      </c>
      <c r="AF44" s="19" t="s">
        <v>60</v>
      </c>
      <c r="AG44" s="19" t="s">
        <v>60</v>
      </c>
      <c r="AH44" s="19" t="s">
        <v>60</v>
      </c>
      <c r="AI44" s="19" t="s">
        <v>60</v>
      </c>
      <c r="AJ44" s="19" t="s">
        <v>60</v>
      </c>
      <c r="AK44" s="19" t="s">
        <v>60</v>
      </c>
      <c r="AL44" s="19" t="s">
        <v>60</v>
      </c>
      <c r="AM44" s="19" t="s">
        <v>60</v>
      </c>
      <c r="AN44" s="19" t="s">
        <v>60</v>
      </c>
      <c r="AO44" s="19" t="s">
        <v>60</v>
      </c>
      <c r="AP44" s="19" t="s">
        <v>6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</row>
    <row r="45" spans="1:48">
      <c r="A45" s="33" t="s">
        <v>477</v>
      </c>
      <c r="B45" s="33" t="s">
        <v>504</v>
      </c>
      <c r="C45" s="18">
        <v>-2.8</v>
      </c>
      <c r="D45" s="18">
        <v>-1.3</v>
      </c>
      <c r="E45" s="18">
        <v>-0.3</v>
      </c>
      <c r="F45" s="18">
        <v>-0.3</v>
      </c>
      <c r="G45" s="18">
        <v>-4.7</v>
      </c>
      <c r="H45" s="18">
        <v>-0.3</v>
      </c>
      <c r="I45" s="18">
        <v>-1.2</v>
      </c>
      <c r="J45" s="18">
        <v>-2.4</v>
      </c>
      <c r="K45" s="18">
        <v>-1.8</v>
      </c>
      <c r="L45" s="18">
        <v>-5.7</v>
      </c>
      <c r="M45" s="18">
        <v>-0.3</v>
      </c>
      <c r="N45" s="18">
        <v>-4.2</v>
      </c>
      <c r="O45" s="18">
        <v>-2.9</v>
      </c>
      <c r="P45" s="18">
        <v>-2.2000000000000002</v>
      </c>
      <c r="Q45" s="18">
        <v>-9.5</v>
      </c>
      <c r="R45" s="18">
        <v>-0.7</v>
      </c>
      <c r="S45" s="18">
        <v>-1</v>
      </c>
      <c r="T45" s="18">
        <v>-2.198</v>
      </c>
      <c r="U45" s="18">
        <v>-1.2</v>
      </c>
      <c r="V45" s="18">
        <v>-5.0999999999999996</v>
      </c>
      <c r="W45" s="18">
        <v>-9.0239999999999991</v>
      </c>
      <c r="X45" s="18">
        <v>-81.64</v>
      </c>
      <c r="Y45" s="18">
        <v>-1.8620000000000001</v>
      </c>
      <c r="Z45" s="18">
        <v>7.47</v>
      </c>
      <c r="AA45" s="18">
        <v>-85.055999999999997</v>
      </c>
      <c r="AB45" s="18">
        <v>0.8</v>
      </c>
      <c r="AC45" s="18">
        <v>-119</v>
      </c>
      <c r="AD45" s="18">
        <v>-132.19999999999999</v>
      </c>
      <c r="AE45" s="18">
        <v>0.5</v>
      </c>
      <c r="AF45" s="18">
        <v>-249.9</v>
      </c>
      <c r="AG45" s="18">
        <v>-138.80000000000001</v>
      </c>
      <c r="AH45" s="18">
        <v>13.7</v>
      </c>
      <c r="AI45" s="18">
        <v>-124.8</v>
      </c>
      <c r="AJ45" s="18">
        <v>199.7</v>
      </c>
      <c r="AK45" s="18">
        <v>21.4</v>
      </c>
      <c r="AL45" s="18">
        <v>39.1</v>
      </c>
      <c r="AM45" s="18">
        <v>-45.5</v>
      </c>
      <c r="AN45" s="18">
        <v>53.9</v>
      </c>
      <c r="AO45" s="18">
        <v>-115.3</v>
      </c>
      <c r="AP45" s="18">
        <v>-19.379000000000001</v>
      </c>
      <c r="AQ45" s="18">
        <v>-600.72</v>
      </c>
      <c r="AR45" s="18">
        <v>798.928</v>
      </c>
      <c r="AS45" s="18">
        <v>-76.751000000000005</v>
      </c>
      <c r="AT45" s="18">
        <v>3.7440000000000002</v>
      </c>
      <c r="AU45" s="18">
        <v>-3.0609999999999999</v>
      </c>
      <c r="AV45" s="18">
        <v>37.378</v>
      </c>
    </row>
    <row r="46" spans="1:48">
      <c r="A46" s="15" t="s">
        <v>505</v>
      </c>
      <c r="B46" s="14" t="s">
        <v>506</v>
      </c>
      <c r="C46" s="19">
        <v>-3.4</v>
      </c>
      <c r="D46" s="19">
        <v>-50.1</v>
      </c>
      <c r="E46" s="19">
        <v>-103.1</v>
      </c>
      <c r="F46" s="19">
        <v>-11.8</v>
      </c>
      <c r="G46" s="19">
        <v>-168.5</v>
      </c>
      <c r="H46" s="19">
        <v>-38.6</v>
      </c>
      <c r="I46" s="19">
        <v>-33.1</v>
      </c>
      <c r="J46" s="19">
        <v>-25.8</v>
      </c>
      <c r="K46" s="19">
        <v>-29.5</v>
      </c>
      <c r="L46" s="19">
        <v>-127</v>
      </c>
      <c r="M46" s="19">
        <v>-22.5</v>
      </c>
      <c r="N46" s="19">
        <v>-7.9</v>
      </c>
      <c r="O46" s="19">
        <v>-36.299999999999997</v>
      </c>
      <c r="P46" s="19">
        <v>-54</v>
      </c>
      <c r="Q46" s="19">
        <v>-120.7</v>
      </c>
      <c r="R46" s="19">
        <v>-52.8</v>
      </c>
      <c r="S46" s="19">
        <v>-8.8000000000000007</v>
      </c>
      <c r="T46" s="19">
        <v>-8.6</v>
      </c>
      <c r="U46" s="19">
        <v>-27.9</v>
      </c>
      <c r="V46" s="19">
        <v>-98.1</v>
      </c>
      <c r="W46" s="19">
        <v>-21.1</v>
      </c>
      <c r="X46" s="19">
        <v>-29.4</v>
      </c>
      <c r="Y46" s="19">
        <v>-35.700000000000003</v>
      </c>
      <c r="Z46" s="19">
        <v>-32.200000000000003</v>
      </c>
      <c r="AA46" s="19">
        <v>-118.3</v>
      </c>
      <c r="AB46" s="19">
        <v>-22.8</v>
      </c>
      <c r="AC46" s="19">
        <v>-19</v>
      </c>
      <c r="AD46" s="19">
        <v>-15.5</v>
      </c>
      <c r="AE46" s="19">
        <v>-55.8</v>
      </c>
      <c r="AF46" s="19">
        <v>-113.1</v>
      </c>
      <c r="AG46" s="19">
        <v>-25</v>
      </c>
      <c r="AH46" s="19">
        <v>-7.5</v>
      </c>
      <c r="AI46" s="19">
        <v>-11.6</v>
      </c>
      <c r="AJ46" s="19">
        <v>-55.6</v>
      </c>
      <c r="AK46" s="19">
        <v>-50.2</v>
      </c>
      <c r="AL46" s="19">
        <v>-47.2</v>
      </c>
      <c r="AM46" s="19">
        <v>-49.8</v>
      </c>
      <c r="AN46" s="19">
        <v>-43.9</v>
      </c>
      <c r="AO46" s="19">
        <v>-34.299999999999997</v>
      </c>
      <c r="AP46" s="19">
        <v>-40.618000000000002</v>
      </c>
      <c r="AQ46" s="19">
        <v>-61.683</v>
      </c>
      <c r="AR46" s="19">
        <v>-55.673999999999999</v>
      </c>
      <c r="AS46" s="19">
        <v>-45.991999999999997</v>
      </c>
      <c r="AT46" s="19">
        <v>-51.253999999999998</v>
      </c>
      <c r="AU46" s="19">
        <v>-64.554000000000002</v>
      </c>
      <c r="AV46" s="19">
        <v>-144.98400000000001</v>
      </c>
    </row>
    <row r="47" spans="1:48">
      <c r="A47" s="33" t="s">
        <v>507</v>
      </c>
      <c r="B47" s="33" t="s">
        <v>508</v>
      </c>
      <c r="C47" s="18">
        <v>-3.6</v>
      </c>
      <c r="D47" s="18">
        <v>2.2999999999999998</v>
      </c>
      <c r="E47" s="18">
        <v>-10</v>
      </c>
      <c r="F47" s="18">
        <v>-2.1</v>
      </c>
      <c r="G47" s="18">
        <v>-13.4</v>
      </c>
      <c r="H47" s="18">
        <v>-2.1</v>
      </c>
      <c r="I47" s="18">
        <v>-1.3</v>
      </c>
      <c r="J47" s="18">
        <v>-0.7</v>
      </c>
      <c r="K47" s="18">
        <v>-1.8</v>
      </c>
      <c r="L47" s="18">
        <v>-5.9</v>
      </c>
      <c r="M47" s="18">
        <v>-1</v>
      </c>
      <c r="N47" s="18">
        <v>-1</v>
      </c>
      <c r="O47" s="18">
        <v>-1.2</v>
      </c>
      <c r="P47" s="18">
        <v>-8.4</v>
      </c>
      <c r="Q47" s="18">
        <v>-11.6</v>
      </c>
      <c r="R47" s="18">
        <v>-15.9</v>
      </c>
      <c r="S47" s="18">
        <v>-13.5</v>
      </c>
      <c r="T47" s="18">
        <v>-3.7</v>
      </c>
      <c r="U47" s="18">
        <v>-18.5</v>
      </c>
      <c r="V47" s="18">
        <v>-51.7</v>
      </c>
      <c r="W47" s="18">
        <v>-6.2</v>
      </c>
      <c r="X47" s="18">
        <v>-1.3</v>
      </c>
      <c r="Y47" s="18">
        <v>-2.8</v>
      </c>
      <c r="Z47" s="18">
        <v>-4.4000000000000004</v>
      </c>
      <c r="AA47" s="18">
        <v>-14.7</v>
      </c>
      <c r="AB47" s="18">
        <v>-9.5</v>
      </c>
      <c r="AC47" s="18">
        <v>-4</v>
      </c>
      <c r="AD47" s="18">
        <v>-1.5</v>
      </c>
      <c r="AE47" s="18">
        <v>-1</v>
      </c>
      <c r="AF47" s="18">
        <v>-16</v>
      </c>
      <c r="AG47" s="18">
        <v>-0.4</v>
      </c>
      <c r="AH47" s="18">
        <v>-0.5</v>
      </c>
      <c r="AI47" s="18">
        <v>-0.7</v>
      </c>
      <c r="AJ47" s="18">
        <v>-7.3</v>
      </c>
      <c r="AK47" s="18">
        <v>-0.4</v>
      </c>
      <c r="AL47" s="18">
        <v>-0.2</v>
      </c>
      <c r="AM47" s="18">
        <v>-0.2</v>
      </c>
      <c r="AN47" s="18">
        <v>-0.7</v>
      </c>
      <c r="AO47" s="18">
        <v>-0.3</v>
      </c>
      <c r="AP47" s="18">
        <v>0.32900000000000001</v>
      </c>
      <c r="AQ47" s="18">
        <v>-0.34100000000000003</v>
      </c>
      <c r="AR47" s="18">
        <v>0.34100000000000003</v>
      </c>
      <c r="AS47" s="18">
        <v>-5.79</v>
      </c>
      <c r="AT47" s="18">
        <v>-0.59799999999999998</v>
      </c>
      <c r="AU47" s="18">
        <v>4.1000000000000002E-2</v>
      </c>
      <c r="AV47" s="18">
        <v>6.3470000000000004</v>
      </c>
    </row>
    <row r="48" spans="1:48">
      <c r="A48" s="15" t="s">
        <v>509</v>
      </c>
      <c r="B48" s="14" t="s">
        <v>510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9"/>
      <c r="AQ48" s="19">
        <v>0</v>
      </c>
      <c r="AR48" s="19">
        <v>3.83</v>
      </c>
      <c r="AS48" s="19">
        <v>-14.569000000000001</v>
      </c>
      <c r="AT48" s="19">
        <v>-4.266</v>
      </c>
      <c r="AU48" s="19">
        <v>0</v>
      </c>
      <c r="AV48" s="19">
        <v>-9.2460000000000004</v>
      </c>
    </row>
    <row r="49" spans="1:48">
      <c r="A49" s="33" t="s">
        <v>511</v>
      </c>
      <c r="B49" s="33" t="s">
        <v>512</v>
      </c>
      <c r="C49" s="18" t="s">
        <v>60</v>
      </c>
      <c r="D49" s="18" t="s">
        <v>60</v>
      </c>
      <c r="E49" s="18">
        <v>-0.4</v>
      </c>
      <c r="F49" s="18" t="s">
        <v>60</v>
      </c>
      <c r="G49" s="18">
        <v>-0.4</v>
      </c>
      <c r="H49" s="18" t="s">
        <v>60</v>
      </c>
      <c r="I49" s="18" t="s">
        <v>60</v>
      </c>
      <c r="J49" s="18" t="s">
        <v>60</v>
      </c>
      <c r="K49" s="18" t="s">
        <v>60</v>
      </c>
      <c r="L49" s="18" t="s">
        <v>60</v>
      </c>
      <c r="M49" s="18" t="s">
        <v>60</v>
      </c>
      <c r="N49" s="18" t="s">
        <v>60</v>
      </c>
      <c r="O49" s="18" t="s">
        <v>60</v>
      </c>
      <c r="P49" s="18" t="s">
        <v>60</v>
      </c>
      <c r="Q49" s="18" t="s">
        <v>60</v>
      </c>
      <c r="R49" s="18" t="s">
        <v>60</v>
      </c>
      <c r="S49" s="18" t="s">
        <v>60</v>
      </c>
      <c r="T49" s="18" t="s">
        <v>60</v>
      </c>
      <c r="U49" s="18" t="s">
        <v>60</v>
      </c>
      <c r="V49" s="18" t="s">
        <v>60</v>
      </c>
      <c r="W49" s="18" t="s">
        <v>60</v>
      </c>
      <c r="X49" s="18" t="s">
        <v>60</v>
      </c>
      <c r="Y49" s="18" t="s">
        <v>60</v>
      </c>
      <c r="Z49" s="18" t="s">
        <v>60</v>
      </c>
      <c r="AA49" s="18" t="s">
        <v>60</v>
      </c>
      <c r="AB49" s="18" t="s">
        <v>60</v>
      </c>
      <c r="AC49" s="18" t="s">
        <v>60</v>
      </c>
      <c r="AD49" s="18" t="s">
        <v>60</v>
      </c>
      <c r="AE49" s="18" t="s">
        <v>60</v>
      </c>
      <c r="AF49" s="18" t="s">
        <v>60</v>
      </c>
      <c r="AG49" s="18" t="s">
        <v>60</v>
      </c>
      <c r="AH49" s="18" t="s">
        <v>60</v>
      </c>
      <c r="AI49" s="18" t="s">
        <v>60</v>
      </c>
      <c r="AJ49" s="18" t="s">
        <v>60</v>
      </c>
      <c r="AK49" s="18" t="s">
        <v>60</v>
      </c>
      <c r="AL49" s="18" t="s">
        <v>60</v>
      </c>
      <c r="AM49" s="18" t="s">
        <v>60</v>
      </c>
      <c r="AN49" s="18" t="s">
        <v>60</v>
      </c>
      <c r="AO49" s="18" t="s">
        <v>60</v>
      </c>
      <c r="AP49" s="18" t="s">
        <v>6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</row>
    <row r="50" spans="1:48">
      <c r="A50" s="15" t="s">
        <v>513</v>
      </c>
      <c r="B50" s="14" t="s">
        <v>514</v>
      </c>
      <c r="C50" s="19" t="s">
        <v>60</v>
      </c>
      <c r="D50" s="19" t="s">
        <v>60</v>
      </c>
      <c r="E50" s="19" t="s">
        <v>60</v>
      </c>
      <c r="F50" s="19" t="s">
        <v>60</v>
      </c>
      <c r="G50" s="19" t="s">
        <v>60</v>
      </c>
      <c r="H50" s="19" t="s">
        <v>60</v>
      </c>
      <c r="I50" s="19" t="s">
        <v>60</v>
      </c>
      <c r="J50" s="19" t="s">
        <v>60</v>
      </c>
      <c r="K50" s="19" t="s">
        <v>60</v>
      </c>
      <c r="L50" s="19" t="s">
        <v>60</v>
      </c>
      <c r="M50" s="19" t="s">
        <v>60</v>
      </c>
      <c r="N50" s="19" t="s">
        <v>60</v>
      </c>
      <c r="O50" s="19" t="s">
        <v>60</v>
      </c>
      <c r="P50" s="19" t="s">
        <v>60</v>
      </c>
      <c r="Q50" s="19" t="s">
        <v>60</v>
      </c>
      <c r="R50" s="19" t="s">
        <v>60</v>
      </c>
      <c r="S50" s="19" t="s">
        <v>60</v>
      </c>
      <c r="T50" s="19" t="s">
        <v>60</v>
      </c>
      <c r="U50" s="19">
        <v>-2.9</v>
      </c>
      <c r="V50" s="19">
        <v>-2.9</v>
      </c>
      <c r="W50" s="19" t="s">
        <v>60</v>
      </c>
      <c r="X50" s="19" t="s">
        <v>60</v>
      </c>
      <c r="Y50" s="19" t="s">
        <v>60</v>
      </c>
      <c r="Z50" s="19" t="s">
        <v>60</v>
      </c>
      <c r="AA50" s="19" t="s">
        <v>60</v>
      </c>
      <c r="AB50" s="19" t="s">
        <v>60</v>
      </c>
      <c r="AC50" s="19" t="s">
        <v>60</v>
      </c>
      <c r="AD50" s="19" t="s">
        <v>60</v>
      </c>
      <c r="AE50" s="19" t="s">
        <v>60</v>
      </c>
      <c r="AF50" s="19" t="s">
        <v>60</v>
      </c>
      <c r="AG50" s="19" t="s">
        <v>60</v>
      </c>
      <c r="AH50" s="19" t="s">
        <v>60</v>
      </c>
      <c r="AI50" s="19" t="s">
        <v>60</v>
      </c>
      <c r="AJ50" s="19" t="s">
        <v>60</v>
      </c>
      <c r="AK50" s="19" t="s">
        <v>60</v>
      </c>
      <c r="AL50" s="19" t="s">
        <v>60</v>
      </c>
      <c r="AM50" s="19" t="s">
        <v>60</v>
      </c>
      <c r="AN50" s="19" t="s">
        <v>60</v>
      </c>
      <c r="AO50" s="19" t="s">
        <v>60</v>
      </c>
      <c r="AP50" s="19" t="s">
        <v>6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</row>
    <row r="51" spans="1:48">
      <c r="A51" s="33" t="s">
        <v>515</v>
      </c>
      <c r="B51" s="33" t="s">
        <v>516</v>
      </c>
      <c r="C51" s="18">
        <v>-1.1000000000000001</v>
      </c>
      <c r="D51" s="18">
        <v>0.7</v>
      </c>
      <c r="E51" s="18">
        <v>0.5</v>
      </c>
      <c r="F51" s="18">
        <v>0.3</v>
      </c>
      <c r="G51" s="18">
        <v>0.4</v>
      </c>
      <c r="H51" s="18">
        <v>-0.2</v>
      </c>
      <c r="I51" s="18">
        <v>0.2</v>
      </c>
      <c r="J51" s="18">
        <v>1</v>
      </c>
      <c r="K51" s="18">
        <v>-1</v>
      </c>
      <c r="L51" s="18" t="s">
        <v>60</v>
      </c>
      <c r="M51" s="18" t="s">
        <v>60</v>
      </c>
      <c r="N51" s="18" t="s">
        <v>60</v>
      </c>
      <c r="O51" s="18" t="s">
        <v>60</v>
      </c>
      <c r="P51" s="18" t="s">
        <v>60</v>
      </c>
      <c r="Q51" s="18" t="s">
        <v>60</v>
      </c>
      <c r="R51" s="18" t="s">
        <v>60</v>
      </c>
      <c r="S51" s="18" t="s">
        <v>60</v>
      </c>
      <c r="T51" s="18" t="s">
        <v>60</v>
      </c>
      <c r="U51" s="18" t="s">
        <v>60</v>
      </c>
      <c r="V51" s="18" t="s">
        <v>60</v>
      </c>
      <c r="W51" s="18" t="s">
        <v>60</v>
      </c>
      <c r="X51" s="18" t="s">
        <v>60</v>
      </c>
      <c r="Y51" s="18" t="s">
        <v>60</v>
      </c>
      <c r="Z51" s="18" t="s">
        <v>60</v>
      </c>
      <c r="AA51" s="18" t="s">
        <v>60</v>
      </c>
      <c r="AB51" s="18" t="s">
        <v>60</v>
      </c>
      <c r="AC51" s="18" t="s">
        <v>60</v>
      </c>
      <c r="AD51" s="18" t="s">
        <v>60</v>
      </c>
      <c r="AE51" s="18" t="s">
        <v>60</v>
      </c>
      <c r="AF51" s="18" t="s">
        <v>60</v>
      </c>
      <c r="AG51" s="18" t="s">
        <v>60</v>
      </c>
      <c r="AH51" s="18" t="s">
        <v>60</v>
      </c>
      <c r="AI51" s="18" t="s">
        <v>60</v>
      </c>
      <c r="AJ51" s="18" t="s">
        <v>60</v>
      </c>
      <c r="AK51" s="18" t="s">
        <v>60</v>
      </c>
      <c r="AL51" s="18" t="s">
        <v>60</v>
      </c>
      <c r="AM51" s="18" t="s">
        <v>60</v>
      </c>
      <c r="AN51" s="18" t="s">
        <v>60</v>
      </c>
      <c r="AO51" s="18" t="s">
        <v>60</v>
      </c>
      <c r="AP51" s="18" t="s">
        <v>6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</row>
    <row r="52" spans="1:48">
      <c r="A52" s="15" t="s">
        <v>517</v>
      </c>
      <c r="B52" s="14" t="s">
        <v>518</v>
      </c>
      <c r="C52" s="19" t="s">
        <v>60</v>
      </c>
      <c r="D52" s="19" t="s">
        <v>60</v>
      </c>
      <c r="E52" s="19" t="s">
        <v>60</v>
      </c>
      <c r="F52" s="19" t="s">
        <v>60</v>
      </c>
      <c r="G52" s="19" t="s">
        <v>60</v>
      </c>
      <c r="H52" s="19" t="s">
        <v>60</v>
      </c>
      <c r="I52" s="19" t="s">
        <v>60</v>
      </c>
      <c r="J52" s="19">
        <v>-92</v>
      </c>
      <c r="K52" s="19" t="s">
        <v>60</v>
      </c>
      <c r="L52" s="19">
        <v>-92</v>
      </c>
      <c r="M52" s="19" t="s">
        <v>60</v>
      </c>
      <c r="N52" s="19" t="s">
        <v>60</v>
      </c>
      <c r="O52" s="19" t="s">
        <v>60</v>
      </c>
      <c r="P52" s="19" t="s">
        <v>60</v>
      </c>
      <c r="Q52" s="19" t="s">
        <v>60</v>
      </c>
      <c r="R52" s="19" t="s">
        <v>60</v>
      </c>
      <c r="S52" s="19">
        <v>-236.8</v>
      </c>
      <c r="T52" s="19">
        <v>-89.7</v>
      </c>
      <c r="U52" s="19">
        <v>-42.1</v>
      </c>
      <c r="V52" s="19">
        <v>-368.6</v>
      </c>
      <c r="W52" s="19">
        <v>0</v>
      </c>
      <c r="X52" s="19" t="s">
        <v>60</v>
      </c>
      <c r="Y52" s="19" t="s">
        <v>60</v>
      </c>
      <c r="Z52" s="19" t="s">
        <v>60</v>
      </c>
      <c r="AA52" s="19" t="s">
        <v>60</v>
      </c>
      <c r="AB52" s="19" t="s">
        <v>60</v>
      </c>
      <c r="AC52" s="19" t="s">
        <v>60</v>
      </c>
      <c r="AD52" s="19" t="s">
        <v>60</v>
      </c>
      <c r="AE52" s="19" t="s">
        <v>60</v>
      </c>
      <c r="AF52" s="19" t="s">
        <v>60</v>
      </c>
      <c r="AG52" s="19" t="s">
        <v>60</v>
      </c>
      <c r="AH52" s="19" t="s">
        <v>60</v>
      </c>
      <c r="AI52" s="19" t="s">
        <v>60</v>
      </c>
      <c r="AJ52" s="19">
        <v>-273.10000000000002</v>
      </c>
      <c r="AK52" s="19" t="s">
        <v>60</v>
      </c>
      <c r="AL52" s="19" t="s">
        <v>60</v>
      </c>
      <c r="AM52" s="19" t="s">
        <v>60</v>
      </c>
      <c r="AN52" s="19" t="s">
        <v>60</v>
      </c>
      <c r="AO52" s="19" t="s">
        <v>60</v>
      </c>
      <c r="AP52" s="19" t="s">
        <v>6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</row>
    <row r="53" spans="1:48">
      <c r="A53" s="33" t="s">
        <v>519</v>
      </c>
      <c r="B53" s="33" t="s">
        <v>520</v>
      </c>
      <c r="C53" s="18" t="s">
        <v>60</v>
      </c>
      <c r="D53" s="18" t="s">
        <v>60</v>
      </c>
      <c r="E53" s="18" t="s">
        <v>60</v>
      </c>
      <c r="F53" s="18" t="s">
        <v>60</v>
      </c>
      <c r="G53" s="18" t="s">
        <v>60</v>
      </c>
      <c r="H53" s="18" t="s">
        <v>60</v>
      </c>
      <c r="I53" s="18" t="s">
        <v>60</v>
      </c>
      <c r="J53" s="18">
        <v>-5.9</v>
      </c>
      <c r="K53" s="18" t="s">
        <v>60</v>
      </c>
      <c r="L53" s="18">
        <v>-5.9</v>
      </c>
      <c r="M53" s="18" t="s">
        <v>60</v>
      </c>
      <c r="N53" s="18" t="s">
        <v>60</v>
      </c>
      <c r="O53" s="18" t="s">
        <v>60</v>
      </c>
      <c r="P53" s="18" t="s">
        <v>60</v>
      </c>
      <c r="Q53" s="18" t="s">
        <v>60</v>
      </c>
      <c r="R53" s="18" t="s">
        <v>60</v>
      </c>
      <c r="S53" s="18">
        <v>-41.8</v>
      </c>
      <c r="T53" s="18">
        <v>-23.3</v>
      </c>
      <c r="U53" s="18">
        <v>0.1</v>
      </c>
      <c r="V53" s="18">
        <v>-65</v>
      </c>
      <c r="W53" s="18" t="s">
        <v>60</v>
      </c>
      <c r="X53" s="18" t="s">
        <v>60</v>
      </c>
      <c r="Y53" s="18" t="s">
        <v>60</v>
      </c>
      <c r="Z53" s="18" t="s">
        <v>60</v>
      </c>
      <c r="AA53" s="18" t="s">
        <v>60</v>
      </c>
      <c r="AB53" s="18" t="s">
        <v>60</v>
      </c>
      <c r="AC53" s="18" t="s">
        <v>60</v>
      </c>
      <c r="AD53" s="18" t="s">
        <v>60</v>
      </c>
      <c r="AE53" s="18" t="s">
        <v>60</v>
      </c>
      <c r="AF53" s="18" t="s">
        <v>60</v>
      </c>
      <c r="AG53" s="18" t="s">
        <v>60</v>
      </c>
      <c r="AH53" s="18" t="s">
        <v>60</v>
      </c>
      <c r="AI53" s="18" t="s">
        <v>60</v>
      </c>
      <c r="AJ53" s="18" t="s">
        <v>60</v>
      </c>
      <c r="AK53" s="18" t="s">
        <v>60</v>
      </c>
      <c r="AL53" s="18" t="s">
        <v>60</v>
      </c>
      <c r="AM53" s="18" t="s">
        <v>60</v>
      </c>
      <c r="AN53" s="18" t="s">
        <v>60</v>
      </c>
      <c r="AO53" s="18" t="s">
        <v>60</v>
      </c>
      <c r="AP53" s="18" t="s">
        <v>6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</row>
    <row r="54" spans="1:48">
      <c r="A54" s="15" t="s">
        <v>521</v>
      </c>
      <c r="B54" s="14" t="s">
        <v>522</v>
      </c>
      <c r="C54" s="19" t="s">
        <v>60</v>
      </c>
      <c r="D54" s="19" t="s">
        <v>60</v>
      </c>
      <c r="E54" s="19" t="s">
        <v>60</v>
      </c>
      <c r="F54" s="19" t="s">
        <v>60</v>
      </c>
      <c r="G54" s="19" t="s">
        <v>60</v>
      </c>
      <c r="H54" s="19" t="s">
        <v>60</v>
      </c>
      <c r="I54" s="19" t="s">
        <v>60</v>
      </c>
      <c r="J54" s="19" t="s">
        <v>60</v>
      </c>
      <c r="K54" s="19" t="s">
        <v>60</v>
      </c>
      <c r="L54" s="19" t="s">
        <v>60</v>
      </c>
      <c r="M54" s="19" t="s">
        <v>60</v>
      </c>
      <c r="N54" s="19" t="s">
        <v>60</v>
      </c>
      <c r="O54" s="19" t="s">
        <v>60</v>
      </c>
      <c r="P54" s="19" t="s">
        <v>60</v>
      </c>
      <c r="Q54" s="19" t="s">
        <v>60</v>
      </c>
      <c r="R54" s="19" t="s">
        <v>60</v>
      </c>
      <c r="S54" s="19" t="s">
        <v>60</v>
      </c>
      <c r="T54" s="19" t="s">
        <v>60</v>
      </c>
      <c r="U54" s="19" t="s">
        <v>60</v>
      </c>
      <c r="V54" s="19" t="s">
        <v>60</v>
      </c>
      <c r="W54" s="19" t="s">
        <v>60</v>
      </c>
      <c r="X54" s="19">
        <v>-7.5</v>
      </c>
      <c r="Y54" s="19">
        <v>0</v>
      </c>
      <c r="Z54" s="19">
        <v>0</v>
      </c>
      <c r="AA54" s="19">
        <v>-7.5</v>
      </c>
      <c r="AB54" s="19">
        <v>0</v>
      </c>
      <c r="AC54" s="19" t="s">
        <v>60</v>
      </c>
      <c r="AD54" s="19" t="s">
        <v>60</v>
      </c>
      <c r="AE54" s="19" t="s">
        <v>60</v>
      </c>
      <c r="AF54" s="19" t="s">
        <v>60</v>
      </c>
      <c r="AG54" s="19" t="s">
        <v>60</v>
      </c>
      <c r="AH54" s="19" t="s">
        <v>60</v>
      </c>
      <c r="AI54" s="19" t="s">
        <v>60</v>
      </c>
      <c r="AJ54" s="19" t="s">
        <v>60</v>
      </c>
      <c r="AK54" s="19" t="s">
        <v>60</v>
      </c>
      <c r="AL54" s="19" t="s">
        <v>60</v>
      </c>
      <c r="AM54" s="19" t="s">
        <v>60</v>
      </c>
      <c r="AN54" s="19" t="s">
        <v>60</v>
      </c>
      <c r="AO54" s="19" t="s">
        <v>60</v>
      </c>
      <c r="AP54" s="19" t="s">
        <v>60</v>
      </c>
      <c r="AQ54" s="19">
        <v>0</v>
      </c>
      <c r="AR54" s="19">
        <v>0</v>
      </c>
      <c r="AS54" s="19">
        <v>0</v>
      </c>
      <c r="AT54" s="19">
        <v>0</v>
      </c>
      <c r="AU54" s="19">
        <v>0</v>
      </c>
      <c r="AV54" s="19">
        <v>0</v>
      </c>
    </row>
    <row r="55" spans="1:48" customFormat="1">
      <c r="A55" s="33" t="s">
        <v>608</v>
      </c>
      <c r="B55" s="14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>
        <v>0</v>
      </c>
      <c r="AR55" s="113">
        <v>0</v>
      </c>
      <c r="AS55" s="113"/>
      <c r="AT55" s="113"/>
      <c r="AU55" s="113"/>
      <c r="AV55" s="113">
        <v>-166.126</v>
      </c>
    </row>
    <row r="56" spans="1:48">
      <c r="A56" s="15" t="s">
        <v>609</v>
      </c>
      <c r="B56" s="14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9"/>
      <c r="AQ56" s="19">
        <v>0</v>
      </c>
      <c r="AR56" s="19">
        <v>0</v>
      </c>
      <c r="AS56" s="19"/>
      <c r="AT56" s="19"/>
      <c r="AU56" s="19"/>
      <c r="AV56" s="19">
        <v>-24.585999999999999</v>
      </c>
    </row>
    <row r="57" spans="1:48">
      <c r="A57" s="33" t="s">
        <v>523</v>
      </c>
      <c r="B57" s="33" t="s">
        <v>524</v>
      </c>
      <c r="C57" s="18" t="s">
        <v>60</v>
      </c>
      <c r="D57" s="18" t="s">
        <v>60</v>
      </c>
      <c r="E57" s="18" t="s">
        <v>60</v>
      </c>
      <c r="F57" s="18" t="s">
        <v>60</v>
      </c>
      <c r="G57" s="18" t="s">
        <v>60</v>
      </c>
      <c r="H57" s="18" t="s">
        <v>60</v>
      </c>
      <c r="I57" s="18" t="s">
        <v>60</v>
      </c>
      <c r="J57" s="18" t="s">
        <v>60</v>
      </c>
      <c r="K57" s="18" t="s">
        <v>60</v>
      </c>
      <c r="L57" s="18" t="s">
        <v>60</v>
      </c>
      <c r="M57" s="18" t="s">
        <v>60</v>
      </c>
      <c r="N57" s="18" t="s">
        <v>60</v>
      </c>
      <c r="O57" s="18" t="s">
        <v>60</v>
      </c>
      <c r="P57" s="18" t="s">
        <v>60</v>
      </c>
      <c r="Q57" s="18" t="s">
        <v>60</v>
      </c>
      <c r="R57" s="18" t="s">
        <v>60</v>
      </c>
      <c r="S57" s="18" t="s">
        <v>60</v>
      </c>
      <c r="T57" s="18" t="s">
        <v>60</v>
      </c>
      <c r="U57" s="18">
        <v>-6.5</v>
      </c>
      <c r="V57" s="18">
        <v>-6.5</v>
      </c>
      <c r="W57" s="18" t="s">
        <v>60</v>
      </c>
      <c r="X57" s="18" t="s">
        <v>60</v>
      </c>
      <c r="Y57" s="18">
        <v>-6.5</v>
      </c>
      <c r="Z57" s="18" t="s">
        <v>60</v>
      </c>
      <c r="AA57" s="18">
        <v>-6.5</v>
      </c>
      <c r="AB57" s="18">
        <v>0</v>
      </c>
      <c r="AC57" s="18" t="s">
        <v>60</v>
      </c>
      <c r="AD57" s="18">
        <v>-6.5</v>
      </c>
      <c r="AE57" s="18" t="s">
        <v>60</v>
      </c>
      <c r="AF57" s="18">
        <v>-6.5</v>
      </c>
      <c r="AG57" s="18" t="s">
        <v>60</v>
      </c>
      <c r="AH57" s="18" t="s">
        <v>60</v>
      </c>
      <c r="AI57" s="18">
        <v>-6.5</v>
      </c>
      <c r="AJ57" s="18" t="s">
        <v>60</v>
      </c>
      <c r="AK57" s="18" t="s">
        <v>60</v>
      </c>
      <c r="AL57" s="18" t="s">
        <v>60</v>
      </c>
      <c r="AM57" s="18">
        <v>-6.5</v>
      </c>
      <c r="AN57" s="18">
        <v>-206.9</v>
      </c>
      <c r="AO57" s="18" t="s">
        <v>60</v>
      </c>
      <c r="AP57" s="18" t="s">
        <v>6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</row>
    <row r="58" spans="1:48">
      <c r="A58" s="15" t="s">
        <v>525</v>
      </c>
      <c r="B58" s="14" t="s">
        <v>526</v>
      </c>
      <c r="C58" s="19" t="s">
        <v>60</v>
      </c>
      <c r="D58" s="19" t="s">
        <v>60</v>
      </c>
      <c r="E58" s="19" t="s">
        <v>60</v>
      </c>
      <c r="F58" s="19" t="s">
        <v>60</v>
      </c>
      <c r="G58" s="19" t="s">
        <v>60</v>
      </c>
      <c r="H58" s="19" t="s">
        <v>60</v>
      </c>
      <c r="I58" s="19" t="s">
        <v>60</v>
      </c>
      <c r="J58" s="19" t="s">
        <v>60</v>
      </c>
      <c r="K58" s="19" t="s">
        <v>60</v>
      </c>
      <c r="L58" s="19" t="s">
        <v>60</v>
      </c>
      <c r="M58" s="19" t="s">
        <v>60</v>
      </c>
      <c r="N58" s="19" t="s">
        <v>60</v>
      </c>
      <c r="O58" s="19" t="s">
        <v>60</v>
      </c>
      <c r="P58" s="19" t="s">
        <v>60</v>
      </c>
      <c r="Q58" s="19" t="s">
        <v>60</v>
      </c>
      <c r="R58" s="19" t="s">
        <v>60</v>
      </c>
      <c r="S58" s="19" t="s">
        <v>60</v>
      </c>
      <c r="T58" s="19" t="s">
        <v>60</v>
      </c>
      <c r="U58" s="19" t="s">
        <v>60</v>
      </c>
      <c r="V58" s="19" t="s">
        <v>60</v>
      </c>
      <c r="W58" s="19" t="s">
        <v>60</v>
      </c>
      <c r="X58" s="19" t="s">
        <v>60</v>
      </c>
      <c r="Y58" s="19">
        <v>-47.5</v>
      </c>
      <c r="Z58" s="19">
        <v>0</v>
      </c>
      <c r="AA58" s="19">
        <v>-47.5</v>
      </c>
      <c r="AB58" s="19">
        <v>0</v>
      </c>
      <c r="AC58" s="19" t="s">
        <v>60</v>
      </c>
      <c r="AD58" s="19" t="s">
        <v>60</v>
      </c>
      <c r="AE58" s="19" t="s">
        <v>60</v>
      </c>
      <c r="AF58" s="19" t="s">
        <v>60</v>
      </c>
      <c r="AG58" s="19" t="s">
        <v>60</v>
      </c>
      <c r="AH58" s="19" t="s">
        <v>60</v>
      </c>
      <c r="AI58" s="19" t="s">
        <v>60</v>
      </c>
      <c r="AJ58" s="19" t="s">
        <v>60</v>
      </c>
      <c r="AK58" s="19" t="s">
        <v>60</v>
      </c>
      <c r="AL58" s="19" t="s">
        <v>60</v>
      </c>
      <c r="AM58" s="19" t="s">
        <v>60</v>
      </c>
      <c r="AN58" s="19" t="s">
        <v>60</v>
      </c>
      <c r="AO58" s="19" t="s">
        <v>60</v>
      </c>
      <c r="AP58" s="19" t="s">
        <v>6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</row>
    <row r="59" spans="1:48">
      <c r="A59" s="33" t="s">
        <v>527</v>
      </c>
      <c r="B59" s="33" t="s">
        <v>528</v>
      </c>
      <c r="C59" s="18" t="s">
        <v>60</v>
      </c>
      <c r="D59" s="18" t="s">
        <v>60</v>
      </c>
      <c r="E59" s="18" t="s">
        <v>60</v>
      </c>
      <c r="F59" s="18" t="s">
        <v>60</v>
      </c>
      <c r="G59" s="18" t="s">
        <v>60</v>
      </c>
      <c r="H59" s="18" t="s">
        <v>60</v>
      </c>
      <c r="I59" s="18" t="s">
        <v>60</v>
      </c>
      <c r="J59" s="18">
        <v>-179.2</v>
      </c>
      <c r="K59" s="18" t="s">
        <v>60</v>
      </c>
      <c r="L59" s="18">
        <v>-179.2</v>
      </c>
      <c r="M59" s="18" t="s">
        <v>60</v>
      </c>
      <c r="N59" s="18" t="s">
        <v>60</v>
      </c>
      <c r="O59" s="18" t="s">
        <v>60</v>
      </c>
      <c r="P59" s="18" t="s">
        <v>60</v>
      </c>
      <c r="Q59" s="18" t="s">
        <v>60</v>
      </c>
      <c r="R59" s="18" t="s">
        <v>60</v>
      </c>
      <c r="S59" s="18" t="s">
        <v>60</v>
      </c>
      <c r="T59" s="18" t="s">
        <v>60</v>
      </c>
      <c r="U59" s="18" t="s">
        <v>60</v>
      </c>
      <c r="V59" s="18" t="s">
        <v>60</v>
      </c>
      <c r="W59" s="18" t="s">
        <v>60</v>
      </c>
      <c r="X59" s="18" t="s">
        <v>60</v>
      </c>
      <c r="Y59" s="18" t="s">
        <v>60</v>
      </c>
      <c r="Z59" s="18" t="s">
        <v>60</v>
      </c>
      <c r="AA59" s="18" t="s">
        <v>60</v>
      </c>
      <c r="AB59" s="18" t="s">
        <v>60</v>
      </c>
      <c r="AC59" s="18" t="s">
        <v>60</v>
      </c>
      <c r="AD59" s="18" t="s">
        <v>60</v>
      </c>
      <c r="AE59" s="18" t="s">
        <v>60</v>
      </c>
      <c r="AF59" s="18" t="s">
        <v>60</v>
      </c>
      <c r="AG59" s="18" t="s">
        <v>60</v>
      </c>
      <c r="AH59" s="18" t="s">
        <v>60</v>
      </c>
      <c r="AI59" s="18" t="s">
        <v>60</v>
      </c>
      <c r="AJ59" s="18" t="s">
        <v>60</v>
      </c>
      <c r="AK59" s="18" t="s">
        <v>60</v>
      </c>
      <c r="AL59" s="18" t="s">
        <v>60</v>
      </c>
      <c r="AM59" s="18" t="s">
        <v>60</v>
      </c>
      <c r="AN59" s="18" t="s">
        <v>60</v>
      </c>
      <c r="AO59" s="18" t="s">
        <v>60</v>
      </c>
      <c r="AP59" s="18" t="s">
        <v>6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</row>
    <row r="60" spans="1:48" s="114" customFormat="1">
      <c r="A60" s="17" t="s">
        <v>529</v>
      </c>
      <c r="B60" s="16" t="s">
        <v>530</v>
      </c>
      <c r="C60" s="28">
        <v>-10.9</v>
      </c>
      <c r="D60" s="28">
        <v>-48.5</v>
      </c>
      <c r="E60" s="28">
        <v>-137.4</v>
      </c>
      <c r="F60" s="28">
        <v>-13.9</v>
      </c>
      <c r="G60" s="28">
        <v>-210.5</v>
      </c>
      <c r="H60" s="28">
        <v>-41.2</v>
      </c>
      <c r="I60" s="28">
        <v>-35.5</v>
      </c>
      <c r="J60" s="28">
        <v>-305</v>
      </c>
      <c r="K60" s="28">
        <v>-34</v>
      </c>
      <c r="L60" s="28">
        <v>-415.7</v>
      </c>
      <c r="M60" s="28">
        <v>-23.8</v>
      </c>
      <c r="N60" s="28">
        <v>-13.1</v>
      </c>
      <c r="O60" s="28">
        <v>-40.4</v>
      </c>
      <c r="P60" s="28">
        <v>-64.5</v>
      </c>
      <c r="Q60" s="28">
        <v>-141.80000000000001</v>
      </c>
      <c r="R60" s="28">
        <v>-69.3</v>
      </c>
      <c r="S60" s="28">
        <v>-302</v>
      </c>
      <c r="T60" s="28">
        <v>-109.998</v>
      </c>
      <c r="U60" s="28">
        <v>-99</v>
      </c>
      <c r="V60" s="28">
        <v>-580.29999999999995</v>
      </c>
      <c r="W60" s="28">
        <v>-36.299999999999997</v>
      </c>
      <c r="X60" s="28">
        <v>-119.8</v>
      </c>
      <c r="Y60" s="28">
        <v>-94.3</v>
      </c>
      <c r="Z60" s="28">
        <v>-29.1</v>
      </c>
      <c r="AA60" s="28">
        <v>-279.60000000000002</v>
      </c>
      <c r="AB60" s="28">
        <v>-31.6</v>
      </c>
      <c r="AC60" s="28">
        <v>-142</v>
      </c>
      <c r="AD60" s="28">
        <v>-155.69999999999999</v>
      </c>
      <c r="AE60" s="28">
        <v>-56.2</v>
      </c>
      <c r="AF60" s="28">
        <v>-385.5</v>
      </c>
      <c r="AG60" s="28">
        <v>-164.1</v>
      </c>
      <c r="AH60" s="28">
        <v>5.6</v>
      </c>
      <c r="AI60" s="28">
        <v>-143.6</v>
      </c>
      <c r="AJ60" s="28">
        <v>-136.19999999999999</v>
      </c>
      <c r="AK60" s="28">
        <v>-29.2</v>
      </c>
      <c r="AL60" s="28">
        <v>-8.3000000000000007</v>
      </c>
      <c r="AM60" s="28">
        <v>-102.1</v>
      </c>
      <c r="AN60" s="28">
        <v>-197.5</v>
      </c>
      <c r="AO60" s="28">
        <v>-150.1</v>
      </c>
      <c r="AP60" s="28">
        <f t="shared" ref="AP60:AV60" si="8">SUM(AP45:AP59)</f>
        <v>-59.667999999999999</v>
      </c>
      <c r="AQ60" s="28">
        <f t="shared" si="8"/>
        <v>-662.74400000000003</v>
      </c>
      <c r="AR60" s="28">
        <f t="shared" si="8"/>
        <v>747.42500000000007</v>
      </c>
      <c r="AS60" s="28">
        <f t="shared" si="8"/>
        <v>-143.10199999999998</v>
      </c>
      <c r="AT60" s="28">
        <f t="shared" si="8"/>
        <v>-52.373999999999995</v>
      </c>
      <c r="AU60" s="28">
        <f t="shared" si="8"/>
        <v>-67.574000000000012</v>
      </c>
      <c r="AV60" s="28">
        <f t="shared" si="8"/>
        <v>-301.21700000000004</v>
      </c>
    </row>
    <row r="61" spans="1:48">
      <c r="A61" s="33"/>
      <c r="B61" s="33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</row>
    <row r="62" spans="1:48">
      <c r="A62" s="17" t="s">
        <v>531</v>
      </c>
      <c r="B62" s="16" t="s">
        <v>532</v>
      </c>
      <c r="C62" s="19" t="s">
        <v>60</v>
      </c>
      <c r="D62" s="19" t="s">
        <v>60</v>
      </c>
      <c r="E62" s="19" t="s">
        <v>60</v>
      </c>
      <c r="F62" s="19" t="s">
        <v>60</v>
      </c>
      <c r="G62" s="19" t="s">
        <v>60</v>
      </c>
      <c r="H62" s="19" t="s">
        <v>60</v>
      </c>
      <c r="I62" s="19" t="s">
        <v>60</v>
      </c>
      <c r="J62" s="19" t="s">
        <v>60</v>
      </c>
      <c r="K62" s="19" t="s">
        <v>60</v>
      </c>
      <c r="L62" s="19" t="s">
        <v>60</v>
      </c>
      <c r="M62" s="19" t="s">
        <v>60</v>
      </c>
      <c r="N62" s="19" t="s">
        <v>60</v>
      </c>
      <c r="O62" s="19" t="s">
        <v>60</v>
      </c>
      <c r="P62" s="19" t="s">
        <v>60</v>
      </c>
      <c r="Q62" s="19" t="s">
        <v>60</v>
      </c>
      <c r="R62" s="19" t="s">
        <v>60</v>
      </c>
      <c r="S62" s="19" t="s">
        <v>60</v>
      </c>
      <c r="T62" s="19" t="s">
        <v>60</v>
      </c>
      <c r="U62" s="19" t="s">
        <v>60</v>
      </c>
      <c r="V62" s="19" t="s">
        <v>60</v>
      </c>
      <c r="W62" s="19" t="s">
        <v>60</v>
      </c>
      <c r="X62" s="19" t="s">
        <v>60</v>
      </c>
      <c r="Y62" s="19" t="s">
        <v>60</v>
      </c>
      <c r="Z62" s="19" t="s">
        <v>60</v>
      </c>
      <c r="AA62" s="19" t="s">
        <v>60</v>
      </c>
      <c r="AB62" s="19" t="s">
        <v>60</v>
      </c>
      <c r="AC62" s="19" t="s">
        <v>60</v>
      </c>
      <c r="AD62" s="19" t="s">
        <v>60</v>
      </c>
      <c r="AE62" s="19" t="s">
        <v>60</v>
      </c>
      <c r="AF62" s="19" t="s">
        <v>60</v>
      </c>
      <c r="AG62" s="19" t="s">
        <v>60</v>
      </c>
      <c r="AH62" s="19" t="s">
        <v>60</v>
      </c>
      <c r="AI62" s="19" t="s">
        <v>60</v>
      </c>
      <c r="AJ62" s="19" t="s">
        <v>60</v>
      </c>
      <c r="AK62" s="19" t="s">
        <v>60</v>
      </c>
      <c r="AL62" s="19" t="s">
        <v>60</v>
      </c>
      <c r="AM62" s="19" t="s">
        <v>60</v>
      </c>
      <c r="AN62" s="19" t="s">
        <v>60</v>
      </c>
      <c r="AO62" s="19" t="s">
        <v>60</v>
      </c>
      <c r="AP62" s="19" t="s">
        <v>6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</row>
    <row r="63" spans="1:48">
      <c r="A63" s="33" t="s">
        <v>533</v>
      </c>
      <c r="B63" s="33" t="s">
        <v>534</v>
      </c>
      <c r="C63" s="18" t="s">
        <v>60</v>
      </c>
      <c r="D63" s="18" t="s">
        <v>60</v>
      </c>
      <c r="E63" s="18" t="s">
        <v>60</v>
      </c>
      <c r="F63" s="18" t="s">
        <v>60</v>
      </c>
      <c r="G63" s="18" t="s">
        <v>60</v>
      </c>
      <c r="H63" s="18" t="s">
        <v>60</v>
      </c>
      <c r="I63" s="18" t="s">
        <v>60</v>
      </c>
      <c r="J63" s="18">
        <v>-0.5</v>
      </c>
      <c r="K63" s="18">
        <v>-0.1</v>
      </c>
      <c r="L63" s="18">
        <v>-0.6</v>
      </c>
      <c r="M63" s="18">
        <v>-0.3</v>
      </c>
      <c r="N63" s="18">
        <v>-0.3</v>
      </c>
      <c r="O63" s="18">
        <v>-0.2</v>
      </c>
      <c r="P63" s="18">
        <v>-0.3</v>
      </c>
      <c r="Q63" s="18">
        <v>-1.1000000000000001</v>
      </c>
      <c r="R63" s="18">
        <v>-0.1</v>
      </c>
      <c r="S63" s="18" t="s">
        <v>60</v>
      </c>
      <c r="T63" s="18">
        <v>0.3</v>
      </c>
      <c r="U63" s="18">
        <v>-0.1</v>
      </c>
      <c r="V63" s="18" t="s">
        <v>60</v>
      </c>
      <c r="W63" s="18">
        <v>-7.9</v>
      </c>
      <c r="X63" s="18">
        <v>0.2</v>
      </c>
      <c r="Y63" s="18">
        <v>0.2</v>
      </c>
      <c r="Z63" s="18">
        <v>0.2</v>
      </c>
      <c r="AA63" s="18">
        <v>-7.3</v>
      </c>
      <c r="AB63" s="18">
        <v>-5.8</v>
      </c>
      <c r="AC63" s="18">
        <v>0</v>
      </c>
      <c r="AD63" s="18">
        <v>0</v>
      </c>
      <c r="AE63" s="18" t="s">
        <v>60</v>
      </c>
      <c r="AF63" s="18">
        <v>-5.8</v>
      </c>
      <c r="AG63" s="18" t="s">
        <v>60</v>
      </c>
      <c r="AH63" s="18" t="s">
        <v>60</v>
      </c>
      <c r="AI63" s="18" t="s">
        <v>60</v>
      </c>
      <c r="AJ63" s="18" t="s">
        <v>60</v>
      </c>
      <c r="AK63" s="18" t="s">
        <v>60</v>
      </c>
      <c r="AL63" s="18" t="s">
        <v>60</v>
      </c>
      <c r="AM63" s="18" t="s">
        <v>60</v>
      </c>
      <c r="AN63" s="18" t="s">
        <v>60</v>
      </c>
      <c r="AO63" s="18" t="s">
        <v>60</v>
      </c>
      <c r="AP63" s="18" t="s">
        <v>60</v>
      </c>
      <c r="AQ63" s="18">
        <v>-6.5000000000000002E-2</v>
      </c>
      <c r="AR63" s="18">
        <v>-9.9000000000000005E-2</v>
      </c>
      <c r="AS63" s="18">
        <v>0</v>
      </c>
      <c r="AT63" s="18">
        <v>0</v>
      </c>
      <c r="AU63" s="18">
        <v>-0.32200000000000001</v>
      </c>
      <c r="AV63" s="18">
        <v>-0.1</v>
      </c>
    </row>
    <row r="64" spans="1:48">
      <c r="A64" s="15" t="s">
        <v>535</v>
      </c>
      <c r="B64" s="14" t="s">
        <v>536</v>
      </c>
      <c r="C64" s="19" t="s">
        <v>60</v>
      </c>
      <c r="D64" s="19" t="s">
        <v>60</v>
      </c>
      <c r="E64" s="19" t="s">
        <v>60</v>
      </c>
      <c r="F64" s="19" t="s">
        <v>60</v>
      </c>
      <c r="G64" s="19" t="s">
        <v>60</v>
      </c>
      <c r="H64" s="19" t="s">
        <v>60</v>
      </c>
      <c r="I64" s="19" t="s">
        <v>60</v>
      </c>
      <c r="J64" s="19" t="s">
        <v>60</v>
      </c>
      <c r="K64" s="19" t="s">
        <v>60</v>
      </c>
      <c r="L64" s="19" t="s">
        <v>60</v>
      </c>
      <c r="M64" s="19" t="s">
        <v>60</v>
      </c>
      <c r="N64" s="19" t="s">
        <v>60</v>
      </c>
      <c r="O64" s="19" t="s">
        <v>60</v>
      </c>
      <c r="P64" s="19" t="s">
        <v>60</v>
      </c>
      <c r="Q64" s="19" t="s">
        <v>60</v>
      </c>
      <c r="R64" s="19" t="s">
        <v>60</v>
      </c>
      <c r="S64" s="19" t="s">
        <v>60</v>
      </c>
      <c r="T64" s="19" t="s">
        <v>60</v>
      </c>
      <c r="U64" s="19" t="s">
        <v>60</v>
      </c>
      <c r="V64" s="19" t="s">
        <v>60</v>
      </c>
      <c r="W64" s="19" t="s">
        <v>60</v>
      </c>
      <c r="X64" s="19" t="s">
        <v>60</v>
      </c>
      <c r="Y64" s="19" t="s">
        <v>60</v>
      </c>
      <c r="Z64" s="19" t="s">
        <v>60</v>
      </c>
      <c r="AA64" s="19" t="s">
        <v>60</v>
      </c>
      <c r="AB64" s="19" t="s">
        <v>60</v>
      </c>
      <c r="AC64" s="19" t="s">
        <v>60</v>
      </c>
      <c r="AD64" s="19" t="s">
        <v>60</v>
      </c>
      <c r="AE64" s="19" t="s">
        <v>60</v>
      </c>
      <c r="AF64" s="19" t="s">
        <v>60</v>
      </c>
      <c r="AG64" s="19" t="s">
        <v>60</v>
      </c>
      <c r="AH64" s="19" t="s">
        <v>60</v>
      </c>
      <c r="AI64" s="19" t="s">
        <v>60</v>
      </c>
      <c r="AJ64" s="19" t="s">
        <v>60</v>
      </c>
      <c r="AK64" s="19">
        <v>-5.3</v>
      </c>
      <c r="AL64" s="19">
        <v>-5.3</v>
      </c>
      <c r="AM64" s="19">
        <v>-5.3</v>
      </c>
      <c r="AN64" s="19">
        <v>-5.3</v>
      </c>
      <c r="AO64" s="19">
        <v>-5.3</v>
      </c>
      <c r="AP64" s="19">
        <v>-5.4980000000000002</v>
      </c>
      <c r="AQ64" s="19">
        <v>-5.2679999999999998</v>
      </c>
      <c r="AR64" s="19">
        <v>-5.4509999999999996</v>
      </c>
      <c r="AS64" s="19">
        <v>-5.1429999999999998</v>
      </c>
      <c r="AT64" s="19">
        <v>-5.3730000000000002</v>
      </c>
      <c r="AU64" s="19">
        <v>-3.2949999999999999</v>
      </c>
      <c r="AV64" s="19">
        <v>-3.4079999999999999</v>
      </c>
    </row>
    <row r="65" spans="1:48">
      <c r="A65" s="33" t="s">
        <v>537</v>
      </c>
      <c r="B65" s="33" t="s">
        <v>538</v>
      </c>
      <c r="C65" s="18" t="s">
        <v>60</v>
      </c>
      <c r="D65" s="18" t="s">
        <v>60</v>
      </c>
      <c r="E65" s="18" t="s">
        <v>60</v>
      </c>
      <c r="F65" s="18" t="s">
        <v>60</v>
      </c>
      <c r="G65" s="18" t="s">
        <v>60</v>
      </c>
      <c r="H65" s="18" t="s">
        <v>60</v>
      </c>
      <c r="I65" s="18" t="s">
        <v>60</v>
      </c>
      <c r="J65" s="18" t="s">
        <v>60</v>
      </c>
      <c r="K65" s="18" t="s">
        <v>60</v>
      </c>
      <c r="L65" s="18" t="s">
        <v>60</v>
      </c>
      <c r="M65" s="18" t="s">
        <v>60</v>
      </c>
      <c r="N65" s="18" t="s">
        <v>60</v>
      </c>
      <c r="O65" s="18" t="s">
        <v>60</v>
      </c>
      <c r="P65" s="18" t="s">
        <v>60</v>
      </c>
      <c r="Q65" s="18" t="s">
        <v>60</v>
      </c>
      <c r="R65" s="18" t="s">
        <v>60</v>
      </c>
      <c r="S65" s="18" t="s">
        <v>60</v>
      </c>
      <c r="T65" s="18" t="s">
        <v>60</v>
      </c>
      <c r="U65" s="18" t="s">
        <v>60</v>
      </c>
      <c r="V65" s="18" t="s">
        <v>60</v>
      </c>
      <c r="W65" s="18" t="s">
        <v>60</v>
      </c>
      <c r="X65" s="18">
        <v>-39.9</v>
      </c>
      <c r="Y65" s="18">
        <v>-3.2</v>
      </c>
      <c r="Z65" s="18">
        <v>-4.0999999999999996</v>
      </c>
      <c r="AA65" s="18">
        <v>-47.2</v>
      </c>
      <c r="AB65" s="18">
        <v>-12.2</v>
      </c>
      <c r="AC65" s="18">
        <v>0</v>
      </c>
      <c r="AD65" s="18">
        <v>0</v>
      </c>
      <c r="AE65" s="18" t="s">
        <v>60</v>
      </c>
      <c r="AF65" s="18">
        <v>-12.2</v>
      </c>
      <c r="AG65" s="18" t="s">
        <v>60</v>
      </c>
      <c r="AH65" s="18" t="s">
        <v>60</v>
      </c>
      <c r="AI65" s="18" t="s">
        <v>60</v>
      </c>
      <c r="AJ65" s="18">
        <v>-5.6</v>
      </c>
      <c r="AK65" s="18">
        <v>-94.1</v>
      </c>
      <c r="AL65" s="18">
        <v>-5</v>
      </c>
      <c r="AM65" s="18" t="s">
        <v>60</v>
      </c>
      <c r="AN65" s="18">
        <v>-30.6</v>
      </c>
      <c r="AO65" s="18">
        <v>-5.3</v>
      </c>
      <c r="AP65" s="18" t="s">
        <v>6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</row>
    <row r="66" spans="1:48">
      <c r="A66" s="15" t="s">
        <v>539</v>
      </c>
      <c r="B66" s="14" t="s">
        <v>540</v>
      </c>
      <c r="C66" s="19" t="s">
        <v>60</v>
      </c>
      <c r="D66" s="19" t="s">
        <v>60</v>
      </c>
      <c r="E66" s="19" t="s">
        <v>60</v>
      </c>
      <c r="F66" s="19" t="s">
        <v>60</v>
      </c>
      <c r="G66" s="19" t="s">
        <v>60</v>
      </c>
      <c r="H66" s="19" t="s">
        <v>60</v>
      </c>
      <c r="I66" s="19" t="s">
        <v>60</v>
      </c>
      <c r="J66" s="19" t="s">
        <v>60</v>
      </c>
      <c r="K66" s="19" t="s">
        <v>60</v>
      </c>
      <c r="L66" s="19" t="s">
        <v>60</v>
      </c>
      <c r="M66" s="19" t="s">
        <v>60</v>
      </c>
      <c r="N66" s="19" t="s">
        <v>60</v>
      </c>
      <c r="O66" s="19" t="s">
        <v>60</v>
      </c>
      <c r="P66" s="19" t="s">
        <v>60</v>
      </c>
      <c r="Q66" s="19" t="s">
        <v>60</v>
      </c>
      <c r="R66" s="19" t="s">
        <v>60</v>
      </c>
      <c r="S66" s="19" t="s">
        <v>60</v>
      </c>
      <c r="T66" s="19" t="s">
        <v>60</v>
      </c>
      <c r="U66" s="19" t="s">
        <v>60</v>
      </c>
      <c r="V66" s="19" t="s">
        <v>60</v>
      </c>
      <c r="W66" s="19" t="s">
        <v>60</v>
      </c>
      <c r="X66" s="19">
        <v>-116.3</v>
      </c>
      <c r="Y66" s="19">
        <v>0</v>
      </c>
      <c r="Z66" s="19">
        <f>AA66-SUM(W66:Y66)</f>
        <v>0</v>
      </c>
      <c r="AA66" s="19">
        <v>-116.3</v>
      </c>
      <c r="AB66" s="19" t="s">
        <v>60</v>
      </c>
      <c r="AC66" s="19">
        <v>-215.8</v>
      </c>
      <c r="AD66" s="19" t="s">
        <v>60</v>
      </c>
      <c r="AE66" s="19">
        <v>-247.2</v>
      </c>
      <c r="AF66" s="19">
        <v>-462.9</v>
      </c>
      <c r="AG66" s="19" t="s">
        <v>60</v>
      </c>
      <c r="AH66" s="19">
        <v>-137.30000000000001</v>
      </c>
      <c r="AI66" s="19">
        <v>-100</v>
      </c>
      <c r="AJ66" s="19">
        <v>0</v>
      </c>
      <c r="AK66" s="19">
        <v>-150</v>
      </c>
      <c r="AL66" s="19">
        <v>-204.9</v>
      </c>
      <c r="AM66" s="19" t="s">
        <v>60</v>
      </c>
      <c r="AN66" s="19" t="s">
        <v>60</v>
      </c>
      <c r="AO66" s="19" t="s">
        <v>60</v>
      </c>
      <c r="AP66" s="19">
        <v>-184.96199999999999</v>
      </c>
      <c r="AQ66" s="19">
        <v>-181.619</v>
      </c>
      <c r="AR66" s="19">
        <v>0</v>
      </c>
      <c r="AS66" s="19">
        <v>-0.63300000000000001</v>
      </c>
      <c r="AT66" s="19">
        <v>-0.126</v>
      </c>
      <c r="AU66" s="19">
        <v>-0.48499999999999999</v>
      </c>
      <c r="AV66" s="19">
        <v>-50.396999999999998</v>
      </c>
    </row>
    <row r="67" spans="1:48">
      <c r="A67" s="33" t="s">
        <v>541</v>
      </c>
      <c r="B67" s="33" t="s">
        <v>542</v>
      </c>
      <c r="C67" s="18" t="s">
        <v>60</v>
      </c>
      <c r="D67" s="18" t="s">
        <v>60</v>
      </c>
      <c r="E67" s="18" t="s">
        <v>60</v>
      </c>
      <c r="F67" s="18">
        <v>-179.2</v>
      </c>
      <c r="G67" s="18">
        <v>-179.2</v>
      </c>
      <c r="H67" s="18" t="s">
        <v>60</v>
      </c>
      <c r="I67" s="18" t="s">
        <v>60</v>
      </c>
      <c r="J67" s="18">
        <v>-60</v>
      </c>
      <c r="K67" s="18" t="s">
        <v>60</v>
      </c>
      <c r="L67" s="18">
        <v>-60</v>
      </c>
      <c r="M67" s="18" t="s">
        <v>60</v>
      </c>
      <c r="N67" s="18" t="s">
        <v>60</v>
      </c>
      <c r="O67" s="18">
        <v>-80</v>
      </c>
      <c r="P67" s="18" t="s">
        <v>60</v>
      </c>
      <c r="Q67" s="18">
        <v>-80</v>
      </c>
      <c r="R67" s="18" t="s">
        <v>60</v>
      </c>
      <c r="S67" s="18" t="s">
        <v>60</v>
      </c>
      <c r="T67" s="18" t="s">
        <v>60</v>
      </c>
      <c r="U67" s="18" t="s">
        <v>60</v>
      </c>
      <c r="V67" s="18" t="s">
        <v>60</v>
      </c>
      <c r="W67" s="18" t="s">
        <v>60</v>
      </c>
      <c r="X67" s="18" t="s">
        <v>60</v>
      </c>
      <c r="Y67" s="18" t="s">
        <v>60</v>
      </c>
      <c r="Z67" s="18" t="s">
        <v>60</v>
      </c>
      <c r="AA67" s="18" t="s">
        <v>60</v>
      </c>
      <c r="AB67" s="18">
        <v>-300</v>
      </c>
      <c r="AC67" s="18" t="s">
        <v>60</v>
      </c>
      <c r="AD67" s="18" t="s">
        <v>60</v>
      </c>
      <c r="AE67" s="18">
        <v>-531</v>
      </c>
      <c r="AF67" s="18">
        <v>-831</v>
      </c>
      <c r="AG67" s="18" t="s">
        <v>60</v>
      </c>
      <c r="AH67" s="18" t="s">
        <v>60</v>
      </c>
      <c r="AI67" s="18" t="s">
        <v>60</v>
      </c>
      <c r="AJ67" s="18" t="s">
        <v>60</v>
      </c>
      <c r="AK67" s="18" t="s">
        <v>60</v>
      </c>
      <c r="AL67" s="18" t="s">
        <v>60</v>
      </c>
      <c r="AM67" s="18" t="s">
        <v>60</v>
      </c>
      <c r="AN67" s="18" t="s">
        <v>60</v>
      </c>
      <c r="AO67" s="18" t="s">
        <v>60</v>
      </c>
      <c r="AP67" s="18" t="s">
        <v>60</v>
      </c>
      <c r="AQ67" s="18">
        <v>681.36</v>
      </c>
      <c r="AR67" s="18">
        <v>0</v>
      </c>
      <c r="AS67" s="18">
        <v>-9.5000000000000001E-2</v>
      </c>
      <c r="AT67" s="18">
        <v>-9.2999999999999999E-2</v>
      </c>
      <c r="AU67" s="18">
        <v>0.188</v>
      </c>
      <c r="AV67" s="18">
        <v>0</v>
      </c>
    </row>
    <row r="68" spans="1:48">
      <c r="A68" s="15" t="s">
        <v>543</v>
      </c>
      <c r="B68" s="14" t="s">
        <v>544</v>
      </c>
      <c r="C68" s="19" t="s">
        <v>60</v>
      </c>
      <c r="D68" s="19" t="s">
        <v>60</v>
      </c>
      <c r="E68" s="19" t="s">
        <v>60</v>
      </c>
      <c r="F68" s="19" t="s">
        <v>60</v>
      </c>
      <c r="G68" s="19" t="s">
        <v>60</v>
      </c>
      <c r="H68" s="19" t="s">
        <v>60</v>
      </c>
      <c r="I68" s="19" t="s">
        <v>60</v>
      </c>
      <c r="J68" s="19" t="s">
        <v>60</v>
      </c>
      <c r="K68" s="19" t="s">
        <v>60</v>
      </c>
      <c r="L68" s="19" t="s">
        <v>60</v>
      </c>
      <c r="M68" s="19" t="s">
        <v>60</v>
      </c>
      <c r="N68" s="19" t="s">
        <v>60</v>
      </c>
      <c r="O68" s="19" t="s">
        <v>60</v>
      </c>
      <c r="P68" s="19" t="s">
        <v>60</v>
      </c>
      <c r="Q68" s="19" t="s">
        <v>60</v>
      </c>
      <c r="R68" s="19" t="s">
        <v>60</v>
      </c>
      <c r="S68" s="19" t="s">
        <v>60</v>
      </c>
      <c r="T68" s="19">
        <v>300</v>
      </c>
      <c r="U68" s="19" t="s">
        <v>60</v>
      </c>
      <c r="V68" s="19">
        <v>300</v>
      </c>
      <c r="W68" s="19" t="s">
        <v>60</v>
      </c>
      <c r="X68" s="19" t="s">
        <v>60</v>
      </c>
      <c r="Y68" s="19" t="s">
        <v>60</v>
      </c>
      <c r="Z68" s="19" t="s">
        <v>60</v>
      </c>
      <c r="AA68" s="19" t="s">
        <v>60</v>
      </c>
      <c r="AB68" s="19">
        <v>311</v>
      </c>
      <c r="AC68" s="19" t="s">
        <v>60</v>
      </c>
      <c r="AD68" s="19" t="s">
        <v>60</v>
      </c>
      <c r="AE68" s="19">
        <v>611</v>
      </c>
      <c r="AF68" s="19">
        <v>922</v>
      </c>
      <c r="AG68" s="19" t="s">
        <v>60</v>
      </c>
      <c r="AH68" s="19" t="s">
        <v>60</v>
      </c>
      <c r="AI68" s="19" t="s">
        <v>60</v>
      </c>
      <c r="AJ68" s="19" t="s">
        <v>60</v>
      </c>
      <c r="AK68" s="19" t="s">
        <v>60</v>
      </c>
      <c r="AL68" s="19" t="s">
        <v>60</v>
      </c>
      <c r="AM68" s="19" t="s">
        <v>60</v>
      </c>
      <c r="AN68" s="19" t="s">
        <v>60</v>
      </c>
      <c r="AO68" s="19" t="s">
        <v>60</v>
      </c>
      <c r="AP68" s="19" t="s">
        <v>60</v>
      </c>
      <c r="AQ68" s="19">
        <v>0</v>
      </c>
      <c r="AR68" s="19">
        <v>0</v>
      </c>
      <c r="AS68" s="19">
        <v>0</v>
      </c>
      <c r="AT68" s="19">
        <v>0</v>
      </c>
      <c r="AU68" s="19">
        <v>0</v>
      </c>
      <c r="AV68" s="19">
        <v>0</v>
      </c>
    </row>
    <row r="69" spans="1:48">
      <c r="A69" s="33" t="s">
        <v>545</v>
      </c>
      <c r="B69" s="33" t="s">
        <v>546</v>
      </c>
      <c r="C69" s="18" t="s">
        <v>60</v>
      </c>
      <c r="D69" s="18" t="s">
        <v>60</v>
      </c>
      <c r="E69" s="18" t="s">
        <v>60</v>
      </c>
      <c r="F69" s="18" t="s">
        <v>60</v>
      </c>
      <c r="G69" s="18" t="s">
        <v>60</v>
      </c>
      <c r="H69" s="18" t="s">
        <v>60</v>
      </c>
      <c r="I69" s="18" t="s">
        <v>60</v>
      </c>
      <c r="J69" s="18" t="s">
        <v>60</v>
      </c>
      <c r="K69" s="18" t="s">
        <v>60</v>
      </c>
      <c r="L69" s="18" t="s">
        <v>60</v>
      </c>
      <c r="M69" s="18" t="s">
        <v>60</v>
      </c>
      <c r="N69" s="18" t="s">
        <v>60</v>
      </c>
      <c r="O69" s="18" t="s">
        <v>60</v>
      </c>
      <c r="P69" s="18" t="s">
        <v>60</v>
      </c>
      <c r="Q69" s="18" t="s">
        <v>60</v>
      </c>
      <c r="R69" s="18" t="s">
        <v>60</v>
      </c>
      <c r="S69" s="18" t="s">
        <v>60</v>
      </c>
      <c r="T69" s="18" t="s">
        <v>60</v>
      </c>
      <c r="U69" s="18" t="s">
        <v>60</v>
      </c>
      <c r="V69" s="18" t="s">
        <v>60</v>
      </c>
      <c r="W69" s="18" t="s">
        <v>60</v>
      </c>
      <c r="X69" s="18" t="s">
        <v>60</v>
      </c>
      <c r="Y69" s="18" t="s">
        <v>60</v>
      </c>
      <c r="Z69" s="18">
        <v>-400</v>
      </c>
      <c r="AA69" s="18">
        <v>-400</v>
      </c>
      <c r="AB69" s="18" t="s">
        <v>60</v>
      </c>
      <c r="AC69" s="18" t="s">
        <v>60</v>
      </c>
      <c r="AD69" s="18" t="s">
        <v>60</v>
      </c>
      <c r="AE69" s="18" t="s">
        <v>60</v>
      </c>
      <c r="AF69" s="18" t="s">
        <v>60</v>
      </c>
      <c r="AG69" s="18" t="s">
        <v>60</v>
      </c>
      <c r="AH69" s="18" t="s">
        <v>60</v>
      </c>
      <c r="AI69" s="18" t="s">
        <v>60</v>
      </c>
      <c r="AJ69" s="18" t="s">
        <v>60</v>
      </c>
      <c r="AK69" s="18" t="s">
        <v>60</v>
      </c>
      <c r="AL69" s="18" t="s">
        <v>60</v>
      </c>
      <c r="AM69" s="18" t="s">
        <v>60</v>
      </c>
      <c r="AN69" s="18" t="s">
        <v>60</v>
      </c>
      <c r="AO69" s="18" t="s">
        <v>60</v>
      </c>
      <c r="AP69" s="18" t="s">
        <v>60</v>
      </c>
      <c r="AQ69" s="18">
        <v>0</v>
      </c>
      <c r="AR69" s="18">
        <v>-980</v>
      </c>
      <c r="AS69" s="18">
        <v>0</v>
      </c>
      <c r="AT69" s="18">
        <v>0</v>
      </c>
      <c r="AU69" s="18">
        <v>0</v>
      </c>
      <c r="AV69" s="18">
        <v>0</v>
      </c>
    </row>
    <row r="70" spans="1:48">
      <c r="A70" s="15" t="s">
        <v>547</v>
      </c>
      <c r="B70" s="14" t="s">
        <v>548</v>
      </c>
      <c r="C70" s="19" t="s">
        <v>60</v>
      </c>
      <c r="D70" s="19">
        <v>-0.2</v>
      </c>
      <c r="E70" s="19">
        <v>0.2</v>
      </c>
      <c r="F70" s="19">
        <v>1</v>
      </c>
      <c r="G70" s="19">
        <v>1</v>
      </c>
      <c r="H70" s="19" t="s">
        <v>60</v>
      </c>
      <c r="I70" s="19">
        <v>3.3</v>
      </c>
      <c r="J70" s="19">
        <v>9.1999999999999993</v>
      </c>
      <c r="K70" s="19">
        <v>0.6</v>
      </c>
      <c r="L70" s="19">
        <v>13.1</v>
      </c>
      <c r="M70" s="19" t="s">
        <v>60</v>
      </c>
      <c r="N70" s="19">
        <v>3.3</v>
      </c>
      <c r="O70" s="19">
        <v>2.8</v>
      </c>
      <c r="P70" s="19">
        <v>20.3</v>
      </c>
      <c r="Q70" s="19">
        <v>26.4</v>
      </c>
      <c r="R70" s="19">
        <v>5.7</v>
      </c>
      <c r="S70" s="19">
        <v>3.9</v>
      </c>
      <c r="T70" s="19">
        <v>5.4</v>
      </c>
      <c r="U70" s="19">
        <v>27.1</v>
      </c>
      <c r="V70" s="19">
        <v>42.1</v>
      </c>
      <c r="W70" s="19">
        <v>1.9</v>
      </c>
      <c r="X70" s="19">
        <v>17.600000000000001</v>
      </c>
      <c r="Y70" s="19">
        <v>2.992</v>
      </c>
      <c r="Z70" s="19" t="s">
        <v>60</v>
      </c>
      <c r="AA70" s="19">
        <v>22.5</v>
      </c>
      <c r="AB70" s="19">
        <v>0</v>
      </c>
      <c r="AC70" s="19">
        <v>0</v>
      </c>
      <c r="AD70" s="19">
        <v>67.7</v>
      </c>
      <c r="AE70" s="19">
        <v>1.6</v>
      </c>
      <c r="AF70" s="19">
        <v>69.3</v>
      </c>
      <c r="AG70" s="19" t="s">
        <v>60</v>
      </c>
      <c r="AH70" s="19">
        <v>109.8</v>
      </c>
      <c r="AI70" s="19">
        <v>43</v>
      </c>
      <c r="AJ70" s="19">
        <v>10.5</v>
      </c>
      <c r="AK70" s="19">
        <v>11.1</v>
      </c>
      <c r="AL70" s="19">
        <v>17.8</v>
      </c>
      <c r="AM70" s="19" t="s">
        <v>60</v>
      </c>
      <c r="AN70" s="19" t="s">
        <v>60</v>
      </c>
      <c r="AO70" s="19" t="s">
        <v>60</v>
      </c>
      <c r="AP70" s="19" t="s">
        <v>60</v>
      </c>
      <c r="AQ70" s="19">
        <v>1.5549999999999999</v>
      </c>
      <c r="AR70" s="19">
        <v>9.3460000000000001</v>
      </c>
      <c r="AS70" s="19">
        <v>0</v>
      </c>
      <c r="AT70" s="19">
        <v>0</v>
      </c>
      <c r="AU70" s="19">
        <v>0</v>
      </c>
      <c r="AV70" s="19">
        <v>0</v>
      </c>
    </row>
    <row r="71" spans="1:48">
      <c r="A71" s="33" t="s">
        <v>549</v>
      </c>
      <c r="B71" s="33" t="s">
        <v>550</v>
      </c>
      <c r="C71" s="18">
        <v>2</v>
      </c>
      <c r="D71" s="18">
        <v>2</v>
      </c>
      <c r="E71" s="18">
        <v>336.5</v>
      </c>
      <c r="F71" s="18">
        <v>4.2</v>
      </c>
      <c r="G71" s="18">
        <v>342.7</v>
      </c>
      <c r="H71" s="18">
        <v>0</v>
      </c>
      <c r="I71" s="18">
        <v>0</v>
      </c>
      <c r="J71" s="18" t="s">
        <v>60</v>
      </c>
      <c r="K71" s="18" t="s">
        <v>60</v>
      </c>
      <c r="L71" s="18" t="s">
        <v>60</v>
      </c>
      <c r="M71" s="18" t="s">
        <v>60</v>
      </c>
      <c r="N71" s="18" t="s">
        <v>60</v>
      </c>
      <c r="O71" s="18" t="s">
        <v>60</v>
      </c>
      <c r="P71" s="18" t="s">
        <v>60</v>
      </c>
      <c r="Q71" s="18" t="s">
        <v>60</v>
      </c>
      <c r="R71" s="18" t="s">
        <v>60</v>
      </c>
      <c r="S71" s="18" t="s">
        <v>60</v>
      </c>
      <c r="T71" s="18" t="s">
        <v>60</v>
      </c>
      <c r="U71" s="18" t="s">
        <v>60</v>
      </c>
      <c r="V71" s="18" t="s">
        <v>60</v>
      </c>
      <c r="W71" s="18" t="s">
        <v>60</v>
      </c>
      <c r="X71" s="18" t="s">
        <v>60</v>
      </c>
      <c r="Y71" s="18" t="s">
        <v>60</v>
      </c>
      <c r="Z71" s="18" t="s">
        <v>60</v>
      </c>
      <c r="AA71" s="18" t="s">
        <v>60</v>
      </c>
      <c r="AB71" s="18" t="s">
        <v>60</v>
      </c>
      <c r="AC71" s="18" t="s">
        <v>60</v>
      </c>
      <c r="AD71" s="18" t="s">
        <v>60</v>
      </c>
      <c r="AE71" s="18" t="s">
        <v>60</v>
      </c>
      <c r="AF71" s="18" t="s">
        <v>60</v>
      </c>
      <c r="AG71" s="18" t="s">
        <v>60</v>
      </c>
      <c r="AH71" s="18" t="s">
        <v>60</v>
      </c>
      <c r="AI71" s="18" t="s">
        <v>60</v>
      </c>
      <c r="AJ71" s="18" t="s">
        <v>60</v>
      </c>
      <c r="AK71" s="18" t="s">
        <v>60</v>
      </c>
      <c r="AL71" s="18" t="s">
        <v>60</v>
      </c>
      <c r="AM71" s="18" t="s">
        <v>60</v>
      </c>
      <c r="AN71" s="18" t="s">
        <v>60</v>
      </c>
      <c r="AO71" s="18" t="s">
        <v>60</v>
      </c>
      <c r="AP71" s="18" t="s">
        <v>6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</row>
    <row r="72" spans="1:48" s="114" customFormat="1">
      <c r="A72" s="17" t="s">
        <v>551</v>
      </c>
      <c r="B72" s="16" t="s">
        <v>552</v>
      </c>
      <c r="C72" s="28">
        <v>0</v>
      </c>
      <c r="D72" s="28">
        <v>-27.3</v>
      </c>
      <c r="E72" s="28">
        <v>267.60000000000002</v>
      </c>
      <c r="F72" s="28">
        <v>62.4</v>
      </c>
      <c r="G72" s="28">
        <v>302.7</v>
      </c>
      <c r="H72" s="28">
        <v>0</v>
      </c>
      <c r="I72" s="28">
        <v>3.3</v>
      </c>
      <c r="J72" s="28">
        <v>-51.3</v>
      </c>
      <c r="K72" s="28">
        <v>0.5</v>
      </c>
      <c r="L72" s="28">
        <v>-47.5</v>
      </c>
      <c r="M72" s="28">
        <v>-0.3</v>
      </c>
      <c r="N72" s="28">
        <v>3</v>
      </c>
      <c r="O72" s="28">
        <v>-77.400000000000006</v>
      </c>
      <c r="P72" s="28">
        <v>20</v>
      </c>
      <c r="Q72" s="28">
        <v>-54.7</v>
      </c>
      <c r="R72" s="28">
        <v>5.6</v>
      </c>
      <c r="S72" s="28">
        <v>3.9</v>
      </c>
      <c r="T72" s="28">
        <v>305.60000000000002</v>
      </c>
      <c r="U72" s="28">
        <v>27</v>
      </c>
      <c r="V72" s="28">
        <v>342.1</v>
      </c>
      <c r="W72" s="28">
        <v>-6</v>
      </c>
      <c r="X72" s="28">
        <v>-138.6</v>
      </c>
      <c r="Y72" s="28">
        <v>0.03</v>
      </c>
      <c r="Z72" s="28">
        <v>-403.9</v>
      </c>
      <c r="AA72" s="28">
        <v>-548.4</v>
      </c>
      <c r="AB72" s="28">
        <v>-7</v>
      </c>
      <c r="AC72" s="28">
        <v>-215.8</v>
      </c>
      <c r="AD72" s="28">
        <v>67.7</v>
      </c>
      <c r="AE72" s="28">
        <v>-165.6</v>
      </c>
      <c r="AF72" s="28">
        <v>-320.60000000000002</v>
      </c>
      <c r="AG72" s="28">
        <v>0</v>
      </c>
      <c r="AH72" s="28">
        <v>-27.5</v>
      </c>
      <c r="AI72" s="28">
        <v>-57</v>
      </c>
      <c r="AJ72" s="28">
        <v>4.9000000000000004</v>
      </c>
      <c r="AK72" s="28">
        <v>-238.3</v>
      </c>
      <c r="AL72" s="28">
        <v>-197.4</v>
      </c>
      <c r="AM72" s="28">
        <v>-5.3</v>
      </c>
      <c r="AN72" s="28">
        <v>-35.9</v>
      </c>
      <c r="AO72" s="28">
        <v>-5.3</v>
      </c>
      <c r="AP72" s="28">
        <f t="shared" ref="AP72:AU72" si="9">SUM(AP62:AP71)</f>
        <v>-190.45999999999998</v>
      </c>
      <c r="AQ72" s="28">
        <f t="shared" ref="AQ72:AR72" si="10">SUM(AQ62:AQ71)</f>
        <v>495.96300000000002</v>
      </c>
      <c r="AR72" s="28">
        <f t="shared" si="10"/>
        <v>-976.20399999999995</v>
      </c>
      <c r="AS72" s="28">
        <f t="shared" si="9"/>
        <v>-5.8709999999999996</v>
      </c>
      <c r="AT72" s="28">
        <f t="shared" si="9"/>
        <v>-5.5920000000000005</v>
      </c>
      <c r="AU72" s="28">
        <f t="shared" si="9"/>
        <v>-3.9140000000000001</v>
      </c>
      <c r="AV72" s="28">
        <f t="shared" ref="AV72" si="11">SUM(AV62:AV71)</f>
        <v>-53.905000000000001</v>
      </c>
    </row>
    <row r="73" spans="1:48">
      <c r="A73" s="30"/>
      <c r="B73" s="30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</row>
    <row r="74" spans="1:48" s="114" customFormat="1">
      <c r="A74" s="17" t="s">
        <v>553</v>
      </c>
      <c r="B74" s="16" t="s">
        <v>554</v>
      </c>
      <c r="C74" s="28">
        <v>10.1</v>
      </c>
      <c r="D74" s="28">
        <v>-6.6</v>
      </c>
      <c r="E74" s="28">
        <v>165.7</v>
      </c>
      <c r="F74" s="28">
        <v>61.5</v>
      </c>
      <c r="G74" s="28">
        <v>230.6</v>
      </c>
      <c r="H74" s="28">
        <v>-9.6999999999999993</v>
      </c>
      <c r="I74" s="28">
        <v>-38.1</v>
      </c>
      <c r="J74" s="28">
        <v>-243.6</v>
      </c>
      <c r="K74" s="28">
        <v>45.8</v>
      </c>
      <c r="L74" s="28">
        <v>-245.7</v>
      </c>
      <c r="M74" s="28">
        <v>23</v>
      </c>
      <c r="N74" s="28">
        <v>83.8</v>
      </c>
      <c r="O74" s="28">
        <v>-22.7</v>
      </c>
      <c r="P74" s="28">
        <v>119.3</v>
      </c>
      <c r="Q74" s="28">
        <v>203.4</v>
      </c>
      <c r="R74" s="28">
        <v>-20.2</v>
      </c>
      <c r="S74" s="28">
        <v>-215.6</v>
      </c>
      <c r="T74" s="28">
        <v>350.1</v>
      </c>
      <c r="U74" s="28">
        <v>96.9</v>
      </c>
      <c r="V74" s="28">
        <v>211.2</v>
      </c>
      <c r="W74" s="28">
        <v>82.8</v>
      </c>
      <c r="X74" s="28">
        <v>-102.6</v>
      </c>
      <c r="Y74" s="28">
        <v>60</v>
      </c>
      <c r="Z74" s="28">
        <v>-293</v>
      </c>
      <c r="AA74" s="28">
        <v>-252.8</v>
      </c>
      <c r="AB74" s="28">
        <v>57</v>
      </c>
      <c r="AC74" s="28">
        <v>-206.2</v>
      </c>
      <c r="AD74" s="28">
        <v>25</v>
      </c>
      <c r="AE74" s="28">
        <v>-36.299999999999997</v>
      </c>
      <c r="AF74" s="28">
        <v>-160.4</v>
      </c>
      <c r="AG74" s="28">
        <v>100.1</v>
      </c>
      <c r="AH74" s="28">
        <v>54.7</v>
      </c>
      <c r="AI74" s="28">
        <v>2.2000000000000002</v>
      </c>
      <c r="AJ74" s="28">
        <v>-135.6</v>
      </c>
      <c r="AK74" s="28">
        <v>31.9</v>
      </c>
      <c r="AL74" s="28">
        <v>-70.2</v>
      </c>
      <c r="AM74" s="28">
        <v>135.19999999999999</v>
      </c>
      <c r="AN74" s="28">
        <v>-106.3</v>
      </c>
      <c r="AO74" s="28">
        <v>125.1</v>
      </c>
      <c r="AP74" s="28">
        <f t="shared" ref="AP74:AV74" si="12">AP72+AP60+AP41</f>
        <v>-77.87700000000001</v>
      </c>
      <c r="AQ74" s="28">
        <f t="shared" si="12"/>
        <v>-0.63900000000001</v>
      </c>
      <c r="AR74" s="28">
        <f t="shared" si="12"/>
        <v>17.006000000000171</v>
      </c>
      <c r="AS74" s="28">
        <f t="shared" si="12"/>
        <v>38.057999999999964</v>
      </c>
      <c r="AT74" s="28">
        <f t="shared" si="12"/>
        <v>212.48799999999994</v>
      </c>
      <c r="AU74" s="28">
        <f t="shared" si="12"/>
        <v>162.95700000000016</v>
      </c>
      <c r="AV74" s="28">
        <f t="shared" si="12"/>
        <v>-195.78500000000005</v>
      </c>
    </row>
    <row r="75" spans="1:48">
      <c r="A75" s="30"/>
      <c r="B75" s="30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</row>
    <row r="76" spans="1:48" s="114" customFormat="1">
      <c r="A76" s="17" t="s">
        <v>555</v>
      </c>
      <c r="B76" s="16" t="s">
        <v>556</v>
      </c>
      <c r="C76" s="28">
        <v>139.1</v>
      </c>
      <c r="D76" s="28">
        <v>149.19999999999999</v>
      </c>
      <c r="E76" s="28">
        <v>142.5</v>
      </c>
      <c r="F76" s="28">
        <v>308.2</v>
      </c>
      <c r="G76" s="28">
        <v>739</v>
      </c>
      <c r="H76" s="28">
        <v>369.7</v>
      </c>
      <c r="I76" s="28">
        <v>360</v>
      </c>
      <c r="J76" s="28">
        <v>321.8</v>
      </c>
      <c r="K76" s="28">
        <v>78.2</v>
      </c>
      <c r="L76" s="28">
        <v>369.7</v>
      </c>
      <c r="M76" s="28">
        <v>124</v>
      </c>
      <c r="N76" s="28">
        <v>146.9</v>
      </c>
      <c r="O76" s="28">
        <v>230.7</v>
      </c>
      <c r="P76" s="28">
        <v>208.1</v>
      </c>
      <c r="Q76" s="28">
        <v>124</v>
      </c>
      <c r="R76" s="28">
        <v>327.39999999999998</v>
      </c>
      <c r="S76" s="28">
        <v>307.2</v>
      </c>
      <c r="T76" s="28">
        <v>91.6</v>
      </c>
      <c r="U76" s="28">
        <v>441.6</v>
      </c>
      <c r="V76" s="28">
        <v>327.39999999999998</v>
      </c>
      <c r="W76" s="28">
        <v>538.5</v>
      </c>
      <c r="X76" s="28">
        <v>621.4</v>
      </c>
      <c r="Y76" s="28">
        <v>518.79999999999995</v>
      </c>
      <c r="Z76" s="28">
        <v>578.79999999999995</v>
      </c>
      <c r="AA76" s="28">
        <v>538.5</v>
      </c>
      <c r="AB76" s="28">
        <v>285.8</v>
      </c>
      <c r="AC76" s="28">
        <v>342.8</v>
      </c>
      <c r="AD76" s="28">
        <v>136.6</v>
      </c>
      <c r="AE76" s="28">
        <v>161.6</v>
      </c>
      <c r="AF76" s="28">
        <v>285.8</v>
      </c>
      <c r="AG76" s="28">
        <v>125.4</v>
      </c>
      <c r="AH76" s="28">
        <v>225.5</v>
      </c>
      <c r="AI76" s="28">
        <v>280.10000000000002</v>
      </c>
      <c r="AJ76" s="28">
        <v>282.3</v>
      </c>
      <c r="AK76" s="28">
        <v>146.69999999999999</v>
      </c>
      <c r="AL76" s="28">
        <v>178.7</v>
      </c>
      <c r="AM76" s="28">
        <v>108.5</v>
      </c>
      <c r="AN76" s="28">
        <v>243.7</v>
      </c>
      <c r="AO76" s="28">
        <v>137.4</v>
      </c>
      <c r="AP76" s="28">
        <f t="shared" ref="AP76:AV76" si="13">AO78</f>
        <v>262.60000000000002</v>
      </c>
      <c r="AQ76" s="28">
        <f t="shared" si="13"/>
        <v>184.72300000000001</v>
      </c>
      <c r="AR76" s="28">
        <f t="shared" si="13"/>
        <v>184.084</v>
      </c>
      <c r="AS76" s="28">
        <f t="shared" si="13"/>
        <v>201.09000000000017</v>
      </c>
      <c r="AT76" s="28">
        <f t="shared" si="13"/>
        <v>239.14800000000014</v>
      </c>
      <c r="AU76" s="28">
        <f t="shared" si="13"/>
        <v>451.63600000000008</v>
      </c>
      <c r="AV76" s="28">
        <f t="shared" si="13"/>
        <v>614.5930000000003</v>
      </c>
    </row>
    <row r="77" spans="1:48">
      <c r="A77" s="30"/>
      <c r="B77" s="30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</row>
    <row r="78" spans="1:48" s="114" customFormat="1" ht="15" thickBot="1">
      <c r="A78" s="56" t="s">
        <v>557</v>
      </c>
      <c r="B78" s="16" t="s">
        <v>558</v>
      </c>
      <c r="C78" s="28">
        <v>149.19999999999999</v>
      </c>
      <c r="D78" s="28">
        <v>142.5</v>
      </c>
      <c r="E78" s="28">
        <v>308.2</v>
      </c>
      <c r="F78" s="28">
        <v>369.7</v>
      </c>
      <c r="G78" s="28">
        <v>969.6</v>
      </c>
      <c r="H78" s="28">
        <v>360</v>
      </c>
      <c r="I78" s="28">
        <v>321.8</v>
      </c>
      <c r="J78" s="28">
        <v>78.2</v>
      </c>
      <c r="K78" s="28">
        <v>124</v>
      </c>
      <c r="L78" s="28">
        <v>124</v>
      </c>
      <c r="M78" s="28">
        <v>146.9</v>
      </c>
      <c r="N78" s="28">
        <v>230.7</v>
      </c>
      <c r="O78" s="28">
        <v>208.1</v>
      </c>
      <c r="P78" s="28">
        <v>327.39999999999998</v>
      </c>
      <c r="Q78" s="28">
        <v>327.39999999999998</v>
      </c>
      <c r="R78" s="28">
        <v>307.2</v>
      </c>
      <c r="S78" s="28">
        <v>91.6</v>
      </c>
      <c r="T78" s="28">
        <v>441.6</v>
      </c>
      <c r="U78" s="28">
        <v>538.5</v>
      </c>
      <c r="V78" s="28">
        <v>538.5</v>
      </c>
      <c r="W78" s="28">
        <v>621.4</v>
      </c>
      <c r="X78" s="28">
        <v>518.79999999999995</v>
      </c>
      <c r="Y78" s="28">
        <v>578.79999999999995</v>
      </c>
      <c r="Z78" s="28">
        <v>285.8</v>
      </c>
      <c r="AA78" s="28">
        <v>285.8</v>
      </c>
      <c r="AB78" s="28">
        <v>342.8</v>
      </c>
      <c r="AC78" s="28">
        <v>136.6</v>
      </c>
      <c r="AD78" s="28">
        <v>161.6</v>
      </c>
      <c r="AE78" s="28">
        <v>125.4</v>
      </c>
      <c r="AF78" s="28">
        <v>125.4</v>
      </c>
      <c r="AG78" s="28">
        <v>225.5</v>
      </c>
      <c r="AH78" s="28">
        <v>280.10000000000002</v>
      </c>
      <c r="AI78" s="28">
        <v>282.3</v>
      </c>
      <c r="AJ78" s="28">
        <v>146.69999999999999</v>
      </c>
      <c r="AK78" s="28">
        <v>178.7</v>
      </c>
      <c r="AL78" s="28">
        <v>108.5</v>
      </c>
      <c r="AM78" s="28">
        <v>243.7</v>
      </c>
      <c r="AN78" s="28">
        <v>137.4</v>
      </c>
      <c r="AO78" s="28">
        <v>262.60000000000002</v>
      </c>
      <c r="AP78" s="28">
        <f t="shared" ref="AP78:AS78" si="14">AP76+AP74</f>
        <v>184.72300000000001</v>
      </c>
      <c r="AQ78" s="115">
        <f>AQ76+AQ74</f>
        <v>184.084</v>
      </c>
      <c r="AR78" s="115">
        <f>AR76+AR74</f>
        <v>201.09000000000017</v>
      </c>
      <c r="AS78" s="115">
        <f t="shared" si="14"/>
        <v>239.14800000000014</v>
      </c>
      <c r="AT78" s="115">
        <f>AT76+AT74</f>
        <v>451.63600000000008</v>
      </c>
      <c r="AU78" s="115">
        <f>AU76+AU74</f>
        <v>614.5930000000003</v>
      </c>
      <c r="AV78" s="11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Publico&amp;1#_x000D_</oddHeader>
  </headerFooter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M225"/>
  <sheetViews>
    <sheetView zoomScaleNormal="100" workbookViewId="0">
      <pane xSplit="1" ySplit="2" topLeftCell="BD179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BJ197" sqref="BJ197"/>
    </sheetView>
  </sheetViews>
  <sheetFormatPr defaultColWidth="9.1796875" defaultRowHeight="14.5"/>
  <cols>
    <col min="1" max="1" width="43.453125" bestFit="1" customWidth="1"/>
    <col min="2" max="3" width="12.7265625" customWidth="1"/>
    <col min="4" max="4" width="12.7265625" style="120" customWidth="1"/>
    <col min="5" max="6" width="12.7265625" customWidth="1"/>
    <col min="7" max="7" width="12.7265625" style="120" customWidth="1"/>
    <col min="8" max="9" width="12.7265625" customWidth="1"/>
    <col min="10" max="10" width="12.7265625" style="120" customWidth="1"/>
    <col min="11" max="12" width="12.7265625" customWidth="1"/>
    <col min="13" max="13" width="12.7265625" style="121" customWidth="1"/>
    <col min="14" max="14" width="12.7265625" style="127" customWidth="1"/>
    <col min="15" max="16" width="12.7265625" customWidth="1"/>
    <col min="17" max="17" width="12.7265625" style="120" customWidth="1"/>
    <col min="18" max="19" width="12.7265625" customWidth="1"/>
    <col min="20" max="20" width="12.7265625" style="120" customWidth="1"/>
    <col min="21" max="22" width="12.7265625" customWidth="1"/>
    <col min="23" max="23" width="12.7265625" style="120" customWidth="1"/>
    <col min="24" max="25" width="12.7265625" customWidth="1"/>
    <col min="26" max="26" width="12.7265625" style="120" customWidth="1"/>
    <col min="27" max="27" width="12.7265625" style="127" customWidth="1"/>
    <col min="28" max="29" width="12.7265625" customWidth="1"/>
    <col min="30" max="30" width="12.7265625" style="120" customWidth="1"/>
    <col min="31" max="32" width="12.7265625" customWidth="1"/>
    <col min="33" max="33" width="12.7265625" style="120" customWidth="1"/>
    <col min="34" max="35" width="12.7265625" customWidth="1"/>
    <col min="36" max="36" width="12.7265625" style="120" customWidth="1"/>
    <col min="37" max="38" width="12.7265625" customWidth="1"/>
    <col min="39" max="39" width="12.7265625" style="120" customWidth="1"/>
    <col min="40" max="40" width="12.7265625" style="127" customWidth="1"/>
    <col min="41" max="42" width="12.7265625" customWidth="1"/>
    <col min="43" max="43" width="12.7265625" style="120" customWidth="1"/>
    <col min="44" max="45" width="12.7265625" customWidth="1"/>
    <col min="46" max="46" width="12.7265625" style="120" customWidth="1"/>
    <col min="47" max="48" width="12.7265625" customWidth="1"/>
    <col min="49" max="49" width="12.7265625" style="120" customWidth="1"/>
    <col min="50" max="51" width="12.7265625" customWidth="1"/>
    <col min="52" max="52" width="12.7265625" style="120" customWidth="1"/>
    <col min="53" max="53" width="12.7265625" style="127" customWidth="1"/>
    <col min="54" max="55" width="12.7265625" customWidth="1"/>
    <col min="56" max="56" width="12.7265625" style="120" customWidth="1"/>
    <col min="57" max="58" width="12.7265625" customWidth="1"/>
    <col min="59" max="59" width="12.7265625" style="120" customWidth="1"/>
    <col min="60" max="61" width="12.7265625" customWidth="1"/>
    <col min="62" max="62" width="12.7265625" style="120" customWidth="1"/>
    <col min="63" max="64" width="12.7265625" customWidth="1"/>
    <col min="65" max="65" width="12.7265625" style="120" customWidth="1"/>
  </cols>
  <sheetData>
    <row r="1" spans="1:65">
      <c r="A1" t="s">
        <v>610</v>
      </c>
      <c r="B1" t="str">
        <f>(IF(MONTH(B2)&lt;=3,"1T",IF(MONTH(B2)&lt;=6,"2T",IF(MONTH(B2)&lt;=9,"3T","4T"))))&amp;RIGHT(YEAR(B2),2)</f>
        <v>1T16</v>
      </c>
      <c r="C1" t="str">
        <f t="shared" ref="C1:BM1" si="0">(IF(MONTH(C2)&lt;=3,"1T",IF(MONTH(C2)&lt;=6,"2T",IF(MONTH(C2)&lt;=9,"3T","4T"))))&amp;RIGHT(YEAR(C2),2)</f>
        <v>1T16</v>
      </c>
      <c r="D1" s="120" t="str">
        <f t="shared" si="0"/>
        <v>1T16</v>
      </c>
      <c r="E1" t="str">
        <f t="shared" si="0"/>
        <v>2T16</v>
      </c>
      <c r="F1" t="str">
        <f t="shared" si="0"/>
        <v>2T16</v>
      </c>
      <c r="G1" s="120" t="str">
        <f t="shared" si="0"/>
        <v>2T16</v>
      </c>
      <c r="H1" t="str">
        <f t="shared" si="0"/>
        <v>3T16</v>
      </c>
      <c r="I1" t="str">
        <f t="shared" si="0"/>
        <v>3T16</v>
      </c>
      <c r="J1" s="120" t="str">
        <f t="shared" si="0"/>
        <v>3T16</v>
      </c>
      <c r="K1" t="str">
        <f t="shared" si="0"/>
        <v>4T16</v>
      </c>
      <c r="L1" t="str">
        <f t="shared" si="0"/>
        <v>4T16</v>
      </c>
      <c r="M1" s="121" t="str">
        <f t="shared" si="0"/>
        <v>4T16</v>
      </c>
      <c r="N1" s="122">
        <v>2016</v>
      </c>
      <c r="O1" t="str">
        <f t="shared" si="0"/>
        <v>1T17</v>
      </c>
      <c r="P1" t="str">
        <f t="shared" si="0"/>
        <v>1T17</v>
      </c>
      <c r="Q1" s="120" t="str">
        <f t="shared" si="0"/>
        <v>1T17</v>
      </c>
      <c r="R1" t="str">
        <f t="shared" si="0"/>
        <v>2T17</v>
      </c>
      <c r="S1" t="str">
        <f t="shared" si="0"/>
        <v>2T17</v>
      </c>
      <c r="T1" s="120" t="str">
        <f t="shared" si="0"/>
        <v>2T17</v>
      </c>
      <c r="U1" t="str">
        <f t="shared" si="0"/>
        <v>3T17</v>
      </c>
      <c r="V1" t="str">
        <f t="shared" si="0"/>
        <v>3T17</v>
      </c>
      <c r="W1" s="120" t="str">
        <f t="shared" si="0"/>
        <v>3T17</v>
      </c>
      <c r="X1" t="str">
        <f t="shared" si="0"/>
        <v>4T17</v>
      </c>
      <c r="Y1" t="str">
        <f t="shared" si="0"/>
        <v>4T17</v>
      </c>
      <c r="Z1" s="120" t="str">
        <f t="shared" si="0"/>
        <v>4T17</v>
      </c>
      <c r="AA1" s="122">
        <v>2017</v>
      </c>
      <c r="AB1" t="str">
        <f t="shared" si="0"/>
        <v>1T18</v>
      </c>
      <c r="AC1" t="str">
        <f t="shared" si="0"/>
        <v>1T18</v>
      </c>
      <c r="AD1" s="120" t="str">
        <f t="shared" si="0"/>
        <v>1T18</v>
      </c>
      <c r="AE1" t="str">
        <f t="shared" si="0"/>
        <v>2T18</v>
      </c>
      <c r="AF1" t="str">
        <f t="shared" si="0"/>
        <v>2T18</v>
      </c>
      <c r="AG1" s="120" t="str">
        <f t="shared" si="0"/>
        <v>2T18</v>
      </c>
      <c r="AH1" t="str">
        <f t="shared" si="0"/>
        <v>3T18</v>
      </c>
      <c r="AI1" t="str">
        <f t="shared" si="0"/>
        <v>3T18</v>
      </c>
      <c r="AJ1" s="120" t="str">
        <f t="shared" si="0"/>
        <v>3T18</v>
      </c>
      <c r="AK1" t="str">
        <f t="shared" si="0"/>
        <v>4T18</v>
      </c>
      <c r="AL1" t="str">
        <f t="shared" si="0"/>
        <v>4T18</v>
      </c>
      <c r="AM1" s="120" t="str">
        <f t="shared" si="0"/>
        <v>4T18</v>
      </c>
      <c r="AN1" s="122">
        <v>2018</v>
      </c>
      <c r="AO1" t="str">
        <f t="shared" si="0"/>
        <v>1T19</v>
      </c>
      <c r="AP1" t="str">
        <f t="shared" si="0"/>
        <v>1T19</v>
      </c>
      <c r="AQ1" s="120" t="str">
        <f t="shared" si="0"/>
        <v>1T19</v>
      </c>
      <c r="AR1" t="str">
        <f t="shared" si="0"/>
        <v>2T19</v>
      </c>
      <c r="AS1" t="str">
        <f t="shared" si="0"/>
        <v>2T19</v>
      </c>
      <c r="AT1" s="120" t="str">
        <f t="shared" si="0"/>
        <v>2T19</v>
      </c>
      <c r="AU1" t="str">
        <f t="shared" si="0"/>
        <v>3T19</v>
      </c>
      <c r="AV1" t="str">
        <f t="shared" si="0"/>
        <v>3T19</v>
      </c>
      <c r="AW1" s="120" t="str">
        <f t="shared" si="0"/>
        <v>3T19</v>
      </c>
      <c r="AX1" t="str">
        <f t="shared" si="0"/>
        <v>4T19</v>
      </c>
      <c r="AY1" t="str">
        <f t="shared" si="0"/>
        <v>4T19</v>
      </c>
      <c r="AZ1" s="120" t="str">
        <f t="shared" si="0"/>
        <v>4T19</v>
      </c>
      <c r="BA1" s="122">
        <v>2019</v>
      </c>
      <c r="BB1" t="str">
        <f t="shared" si="0"/>
        <v>1T20</v>
      </c>
      <c r="BC1" t="str">
        <f t="shared" si="0"/>
        <v>1T20</v>
      </c>
      <c r="BD1" s="120" t="str">
        <f t="shared" si="0"/>
        <v>1T20</v>
      </c>
      <c r="BE1" t="str">
        <f t="shared" si="0"/>
        <v>2T20</v>
      </c>
      <c r="BF1" t="str">
        <f t="shared" si="0"/>
        <v>2T20</v>
      </c>
      <c r="BG1" s="120" t="str">
        <f t="shared" si="0"/>
        <v>2T20</v>
      </c>
      <c r="BH1" t="str">
        <f t="shared" si="0"/>
        <v>3T20</v>
      </c>
      <c r="BI1" t="str">
        <f t="shared" si="0"/>
        <v>3T20</v>
      </c>
      <c r="BJ1" s="120" t="str">
        <f t="shared" si="0"/>
        <v>3T20</v>
      </c>
      <c r="BK1" t="str">
        <f t="shared" si="0"/>
        <v>4T20</v>
      </c>
      <c r="BL1" t="str">
        <f t="shared" si="0"/>
        <v>4T20</v>
      </c>
      <c r="BM1" s="120" t="str">
        <f t="shared" si="0"/>
        <v>4T20</v>
      </c>
    </row>
    <row r="2" spans="1:65">
      <c r="A2" t="s">
        <v>611</v>
      </c>
      <c r="B2" s="123">
        <v>42370</v>
      </c>
      <c r="C2" s="123">
        <v>42401</v>
      </c>
      <c r="D2" s="124">
        <v>42430</v>
      </c>
      <c r="E2" s="123">
        <v>42461</v>
      </c>
      <c r="F2" s="123">
        <v>42491</v>
      </c>
      <c r="G2" s="124">
        <v>42522</v>
      </c>
      <c r="H2" s="123">
        <v>42552</v>
      </c>
      <c r="I2" s="123">
        <v>42583</v>
      </c>
      <c r="J2" s="124">
        <v>42614</v>
      </c>
      <c r="K2" s="123">
        <v>42644</v>
      </c>
      <c r="L2" s="123">
        <v>42675</v>
      </c>
      <c r="M2" s="125">
        <v>42705</v>
      </c>
      <c r="N2" s="122">
        <v>2016</v>
      </c>
      <c r="O2" s="123">
        <v>42736</v>
      </c>
      <c r="P2" s="123">
        <v>42767</v>
      </c>
      <c r="Q2" s="124">
        <v>42795</v>
      </c>
      <c r="R2" s="123">
        <v>42826</v>
      </c>
      <c r="S2" s="123">
        <v>42856</v>
      </c>
      <c r="T2" s="124">
        <v>42887</v>
      </c>
      <c r="U2" s="123">
        <v>42917</v>
      </c>
      <c r="V2" s="123">
        <v>42948</v>
      </c>
      <c r="W2" s="124">
        <v>42979</v>
      </c>
      <c r="X2" s="123">
        <v>43009</v>
      </c>
      <c r="Y2" s="123">
        <v>43040</v>
      </c>
      <c r="Z2" s="124">
        <v>43070</v>
      </c>
      <c r="AA2" s="122">
        <v>2017</v>
      </c>
      <c r="AB2" s="123">
        <v>43101</v>
      </c>
      <c r="AC2" s="123">
        <v>43132</v>
      </c>
      <c r="AD2" s="124">
        <v>43160</v>
      </c>
      <c r="AE2" s="123">
        <v>43191</v>
      </c>
      <c r="AF2" s="123">
        <v>43221</v>
      </c>
      <c r="AG2" s="124">
        <v>43252</v>
      </c>
      <c r="AH2" s="123">
        <v>43282</v>
      </c>
      <c r="AI2" s="123">
        <v>43313</v>
      </c>
      <c r="AJ2" s="124">
        <v>43344</v>
      </c>
      <c r="AK2" s="123">
        <v>43374</v>
      </c>
      <c r="AL2" s="123">
        <v>43405</v>
      </c>
      <c r="AM2" s="124">
        <v>43435</v>
      </c>
      <c r="AN2" s="122">
        <v>2018</v>
      </c>
      <c r="AO2" s="123">
        <v>43466</v>
      </c>
      <c r="AP2" s="123">
        <v>43497</v>
      </c>
      <c r="AQ2" s="124">
        <v>43525</v>
      </c>
      <c r="AR2" s="123">
        <v>43556</v>
      </c>
      <c r="AS2" s="123">
        <v>43586</v>
      </c>
      <c r="AT2" s="124">
        <v>43617</v>
      </c>
      <c r="AU2" s="123">
        <v>43647</v>
      </c>
      <c r="AV2" s="123">
        <v>43678</v>
      </c>
      <c r="AW2" s="124">
        <v>43709</v>
      </c>
      <c r="AX2" s="123">
        <v>43739</v>
      </c>
      <c r="AY2" s="123">
        <v>43770</v>
      </c>
      <c r="AZ2" s="124">
        <v>43800</v>
      </c>
      <c r="BA2" s="122">
        <v>2019</v>
      </c>
      <c r="BB2" s="123">
        <v>43831</v>
      </c>
      <c r="BC2" s="123">
        <v>43862</v>
      </c>
      <c r="BD2" s="124">
        <v>43891</v>
      </c>
      <c r="BE2" s="123">
        <v>43922</v>
      </c>
      <c r="BF2" s="123">
        <v>43952</v>
      </c>
      <c r="BG2" s="124">
        <v>43983</v>
      </c>
      <c r="BH2" s="123">
        <v>44013</v>
      </c>
      <c r="BI2" s="123">
        <v>44044</v>
      </c>
      <c r="BJ2" s="124">
        <v>44075</v>
      </c>
      <c r="BK2" s="123">
        <v>44105</v>
      </c>
      <c r="BL2" s="123">
        <v>44136</v>
      </c>
      <c r="BM2" s="124">
        <v>44166</v>
      </c>
    </row>
    <row r="3" spans="1:65">
      <c r="A3" s="126" t="s">
        <v>612</v>
      </c>
    </row>
    <row r="4" spans="1:65">
      <c r="A4" s="128" t="s">
        <v>613</v>
      </c>
      <c r="B4" s="129">
        <f>SUM(B5:B7)</f>
        <v>135.09400339000004</v>
      </c>
      <c r="C4" s="129">
        <f t="shared" ref="C4:AT4" si="1">SUM(C5:C7)</f>
        <v>138.81453027053399</v>
      </c>
      <c r="D4" s="130">
        <f t="shared" si="1"/>
        <v>137.9906132866559</v>
      </c>
      <c r="E4" s="129">
        <f t="shared" si="1"/>
        <v>141.88776779155188</v>
      </c>
      <c r="F4" s="129">
        <f t="shared" si="1"/>
        <v>141.38990489676002</v>
      </c>
      <c r="G4" s="130">
        <f t="shared" si="1"/>
        <v>143.04818954036207</v>
      </c>
      <c r="H4" s="129">
        <f t="shared" si="1"/>
        <v>159.38578788675093</v>
      </c>
      <c r="I4" s="129">
        <f t="shared" si="1"/>
        <v>158.4950063192519</v>
      </c>
      <c r="J4" s="130">
        <f t="shared" si="1"/>
        <v>156.72516418380391</v>
      </c>
      <c r="K4" s="129">
        <f t="shared" si="1"/>
        <v>163.93081774489744</v>
      </c>
      <c r="L4" s="129">
        <f t="shared" si="1"/>
        <v>156.61141133916723</v>
      </c>
      <c r="M4" s="131">
        <f t="shared" si="1"/>
        <v>155.535979180102</v>
      </c>
      <c r="N4" s="132">
        <f t="shared" si="1"/>
        <v>1788.9091758298373</v>
      </c>
      <c r="O4" s="129">
        <f t="shared" si="1"/>
        <v>149.34318158962949</v>
      </c>
      <c r="P4" s="129">
        <f t="shared" si="1"/>
        <v>141.7904667074514</v>
      </c>
      <c r="Q4" s="130">
        <f t="shared" si="1"/>
        <v>147.26379132108562</v>
      </c>
      <c r="R4" s="129">
        <f t="shared" si="1"/>
        <v>151.94293333951225</v>
      </c>
      <c r="S4" s="129">
        <f t="shared" si="1"/>
        <v>139.93708376566758</v>
      </c>
      <c r="T4" s="130">
        <f t="shared" si="1"/>
        <v>157.81166046999101</v>
      </c>
      <c r="U4" s="129">
        <f t="shared" si="1"/>
        <v>161.49316334946803</v>
      </c>
      <c r="V4" s="129">
        <f t="shared" si="1"/>
        <v>165.0257843304999</v>
      </c>
      <c r="W4" s="130">
        <f t="shared" si="1"/>
        <v>158.11844335315362</v>
      </c>
      <c r="X4" s="129">
        <f t="shared" si="1"/>
        <v>156.19370476671361</v>
      </c>
      <c r="Y4" s="129">
        <f t="shared" si="1"/>
        <v>147.39112669010262</v>
      </c>
      <c r="Z4" s="130">
        <f t="shared" si="1"/>
        <v>152.87009477559695</v>
      </c>
      <c r="AA4" s="132">
        <f t="shared" si="1"/>
        <v>1829.1814344588724</v>
      </c>
      <c r="AB4" s="129">
        <f t="shared" si="1"/>
        <v>148.16878135652124</v>
      </c>
      <c r="AC4" s="129">
        <f t="shared" si="1"/>
        <v>150.4393743163975</v>
      </c>
      <c r="AD4" s="130">
        <f t="shared" si="1"/>
        <v>153.73264474923647</v>
      </c>
      <c r="AE4" s="129">
        <f t="shared" si="1"/>
        <v>147.09974962082748</v>
      </c>
      <c r="AF4" s="129">
        <f t="shared" si="1"/>
        <v>151.94559641577024</v>
      </c>
      <c r="AG4" s="130">
        <f t="shared" si="1"/>
        <v>141.24419301433096</v>
      </c>
      <c r="AH4" s="129">
        <f t="shared" si="1"/>
        <v>158.69328706781835</v>
      </c>
      <c r="AI4" s="129">
        <f t="shared" si="1"/>
        <v>151.95227320678805</v>
      </c>
      <c r="AJ4" s="130">
        <f t="shared" si="1"/>
        <v>158.3775424110342</v>
      </c>
      <c r="AK4" s="129">
        <f t="shared" si="1"/>
        <v>152.39521479727551</v>
      </c>
      <c r="AL4" s="129">
        <f t="shared" si="1"/>
        <v>153.24078515144805</v>
      </c>
      <c r="AM4" s="130">
        <f t="shared" si="1"/>
        <v>147.85813543064569</v>
      </c>
      <c r="AN4" s="132">
        <f t="shared" si="1"/>
        <v>1815.1475775380941</v>
      </c>
      <c r="AO4" s="129">
        <f t="shared" si="1"/>
        <v>149.56348127910883</v>
      </c>
      <c r="AP4" s="129">
        <f t="shared" si="1"/>
        <v>147.82326071785957</v>
      </c>
      <c r="AQ4" s="130">
        <f t="shared" si="1"/>
        <v>146.53750479709868</v>
      </c>
      <c r="AR4" s="129">
        <f t="shared" si="1"/>
        <v>149.62428653977565</v>
      </c>
      <c r="AS4" s="129">
        <f t="shared" si="1"/>
        <v>147.8568565032696</v>
      </c>
      <c r="AT4" s="130">
        <f t="shared" si="1"/>
        <v>163.282406934812</v>
      </c>
      <c r="AU4" s="129">
        <f>SUM(AU5:AU7)</f>
        <v>163.30664148420749</v>
      </c>
      <c r="AV4" s="129">
        <f>SUM(AV5:AV7)</f>
        <v>158.01478682318287</v>
      </c>
      <c r="AW4" s="130">
        <f>SUM(AW5:AW7)</f>
        <v>155.31841470642775</v>
      </c>
      <c r="AX4" s="129">
        <f t="shared" ref="AX4:BC4" si="2">SUM(AX5:AX7)</f>
        <v>153.86114723570765</v>
      </c>
      <c r="AY4" s="129">
        <f t="shared" si="2"/>
        <v>140.66245008569962</v>
      </c>
      <c r="AZ4" s="130">
        <f t="shared" si="2"/>
        <v>152.79339755575137</v>
      </c>
      <c r="BA4" s="132">
        <f t="shared" si="2"/>
        <v>1828.6446346629011</v>
      </c>
      <c r="BB4" s="129">
        <f t="shared" si="2"/>
        <v>153.21196142230048</v>
      </c>
      <c r="BC4" s="129">
        <f t="shared" si="2"/>
        <v>157.07155969594874</v>
      </c>
      <c r="BD4" s="130">
        <f>SUM(BD5:BD7)</f>
        <v>158.50223107598725</v>
      </c>
      <c r="BE4" s="129">
        <f>SUM(BE5:BE7)</f>
        <v>160.37328490995708</v>
      </c>
      <c r="BF4" s="129">
        <f>SUM(BF5:BF7)</f>
        <v>159.34857488743606</v>
      </c>
      <c r="BG4" s="130">
        <f>SUM(BG5:BG7)</f>
        <v>154.22954345864991</v>
      </c>
      <c r="BH4" s="129">
        <f t="shared" ref="BH4:BM4" si="3">SUM(BH5:BH7)</f>
        <v>170.91381193257439</v>
      </c>
      <c r="BI4" s="129">
        <f t="shared" si="3"/>
        <v>170.75675269118952</v>
      </c>
      <c r="BJ4" s="130">
        <f t="shared" si="3"/>
        <v>173.9245591910248</v>
      </c>
      <c r="BK4" s="129">
        <f t="shared" si="3"/>
        <v>167.35408487847954</v>
      </c>
      <c r="BL4" s="129">
        <f t="shared" si="3"/>
        <v>164.0121737677012</v>
      </c>
      <c r="BM4" s="130">
        <f t="shared" si="3"/>
        <v>173.85226701432128</v>
      </c>
    </row>
    <row r="5" spans="1:65">
      <c r="A5" s="133" t="s">
        <v>614</v>
      </c>
      <c r="B5" s="134">
        <v>84.704675340000023</v>
      </c>
      <c r="C5" s="134">
        <v>85.221848290533956</v>
      </c>
      <c r="D5" s="135">
        <v>85.90458150885587</v>
      </c>
      <c r="E5" s="134">
        <v>86.626668921551854</v>
      </c>
      <c r="F5" s="134">
        <v>86.922514426760017</v>
      </c>
      <c r="G5" s="135">
        <v>87.753505130362015</v>
      </c>
      <c r="H5" s="134">
        <v>99.921322135791939</v>
      </c>
      <c r="I5" s="134">
        <v>100.49426176860808</v>
      </c>
      <c r="J5" s="135">
        <v>98.773852093100004</v>
      </c>
      <c r="K5" s="134">
        <v>101.99139646034617</v>
      </c>
      <c r="L5" s="134">
        <v>98.077533617700112</v>
      </c>
      <c r="M5" s="136">
        <v>98.494960878917567</v>
      </c>
      <c r="N5" s="137">
        <v>1114.8871205725275</v>
      </c>
      <c r="O5" s="134">
        <v>100.07407245710573</v>
      </c>
      <c r="P5" s="134">
        <v>99.496164926319821</v>
      </c>
      <c r="Q5" s="135">
        <v>100.15778512311562</v>
      </c>
      <c r="R5" s="134">
        <v>99.865469575799807</v>
      </c>
      <c r="S5" s="134">
        <v>99.349293046498815</v>
      </c>
      <c r="T5" s="135">
        <v>100.5898301724</v>
      </c>
      <c r="U5" s="134">
        <v>108.25885624550038</v>
      </c>
      <c r="V5" s="134">
        <v>108.89256396350022</v>
      </c>
      <c r="W5" s="135">
        <v>108.11894286700017</v>
      </c>
      <c r="X5" s="134">
        <v>104.05935580179995</v>
      </c>
      <c r="Y5" s="134">
        <v>103.17735203889993</v>
      </c>
      <c r="Z5" s="135">
        <v>101.55824769749997</v>
      </c>
      <c r="AA5" s="137">
        <v>1233.5979339154405</v>
      </c>
      <c r="AB5" s="134">
        <v>101.15443484119977</v>
      </c>
      <c r="AC5" s="134">
        <v>102.83665458409968</v>
      </c>
      <c r="AD5" s="135">
        <v>101.71307390729979</v>
      </c>
      <c r="AE5" s="134">
        <v>102.5398097356</v>
      </c>
      <c r="AF5" s="134">
        <v>101.73012822909996</v>
      </c>
      <c r="AG5" s="135">
        <v>101.52230862290044</v>
      </c>
      <c r="AH5" s="134">
        <v>111.22911791210014</v>
      </c>
      <c r="AI5" s="134">
        <v>110.49097204729841</v>
      </c>
      <c r="AJ5" s="135">
        <v>108.70042973999803</v>
      </c>
      <c r="AK5" s="134">
        <v>112.40690290000046</v>
      </c>
      <c r="AL5" s="134">
        <v>111.24747979000063</v>
      </c>
      <c r="AM5" s="135">
        <v>109.91680736370104</v>
      </c>
      <c r="AN5" s="137">
        <v>1275.4881196732986</v>
      </c>
      <c r="AO5" s="134">
        <v>108.30592852010105</v>
      </c>
      <c r="AP5" s="134">
        <v>108.01486103480114</v>
      </c>
      <c r="AQ5" s="135">
        <v>107.85085534830614</v>
      </c>
      <c r="AR5" s="134">
        <v>108.97031893870106</v>
      </c>
      <c r="AS5" s="134">
        <v>105.15972917439726</v>
      </c>
      <c r="AT5" s="135">
        <v>108.94670144770068</v>
      </c>
      <c r="AU5" s="134">
        <v>112.08391197930008</v>
      </c>
      <c r="AV5" s="134">
        <v>110.84938085779955</v>
      </c>
      <c r="AW5" s="135">
        <v>110.96687346429962</v>
      </c>
      <c r="AX5" s="134">
        <v>108.82414285909965</v>
      </c>
      <c r="AY5" s="134">
        <v>107.76956681469967</v>
      </c>
      <c r="AZ5" s="135">
        <v>108.28290598639975</v>
      </c>
      <c r="BA5" s="137">
        <v>1306.0251764256057</v>
      </c>
      <c r="BB5" s="134">
        <v>107.83609506779996</v>
      </c>
      <c r="BC5" s="134">
        <v>110.55517226980022</v>
      </c>
      <c r="BD5" s="135">
        <v>112.00436193830025</v>
      </c>
      <c r="BE5" s="134">
        <v>114.37683715439996</v>
      </c>
      <c r="BF5" s="134">
        <v>110.55925969050023</v>
      </c>
      <c r="BG5" s="135">
        <v>105.56805544781956</v>
      </c>
      <c r="BH5" s="134">
        <v>119.04182560077798</v>
      </c>
      <c r="BI5" s="134">
        <v>120.00437285870078</v>
      </c>
      <c r="BJ5" s="135">
        <v>118.30595085090005</v>
      </c>
      <c r="BK5" s="134">
        <v>116.84819357110361</v>
      </c>
      <c r="BL5" s="134">
        <v>114.43007153770095</v>
      </c>
      <c r="BM5" s="135">
        <v>120.67963393432143</v>
      </c>
    </row>
    <row r="6" spans="1:65">
      <c r="A6" s="133" t="s">
        <v>615</v>
      </c>
      <c r="B6" s="134">
        <v>41.809576780000022</v>
      </c>
      <c r="C6" s="134">
        <v>45.063285700000066</v>
      </c>
      <c r="D6" s="135">
        <v>43.586268440000012</v>
      </c>
      <c r="E6" s="134">
        <v>46.76197306000001</v>
      </c>
      <c r="F6" s="134">
        <v>46.056251099999997</v>
      </c>
      <c r="G6" s="135">
        <v>47.001287440000048</v>
      </c>
      <c r="H6" s="134">
        <v>49.832096310959002</v>
      </c>
      <c r="I6" s="134">
        <v>48.710648290643839</v>
      </c>
      <c r="J6" s="135">
        <v>48.325857510703905</v>
      </c>
      <c r="K6" s="134">
        <v>52.601325624551272</v>
      </c>
      <c r="L6" s="134">
        <v>49.295126791467105</v>
      </c>
      <c r="M6" s="136">
        <v>47.931930081184454</v>
      </c>
      <c r="N6" s="137">
        <v>566.97562712950969</v>
      </c>
      <c r="O6" s="134">
        <v>49.269109132523759</v>
      </c>
      <c r="P6" s="134">
        <v>42.29430178113158</v>
      </c>
      <c r="Q6" s="135">
        <v>47.106006197969997</v>
      </c>
      <c r="R6" s="134">
        <v>52.077463763712437</v>
      </c>
      <c r="S6" s="134">
        <v>40.587790719168751</v>
      </c>
      <c r="T6" s="135">
        <v>57.221830297591026</v>
      </c>
      <c r="U6" s="134">
        <v>53.234307103967637</v>
      </c>
      <c r="V6" s="134">
        <v>56.133220366999687</v>
      </c>
      <c r="W6" s="135">
        <v>49.999500486153458</v>
      </c>
      <c r="X6" s="134">
        <v>52.134348964913656</v>
      </c>
      <c r="Y6" s="134">
        <v>44.213774651202705</v>
      </c>
      <c r="Z6" s="135">
        <v>51.311847078096989</v>
      </c>
      <c r="AA6" s="137">
        <v>595.5835005434318</v>
      </c>
      <c r="AB6" s="134">
        <v>47.014346515321456</v>
      </c>
      <c r="AC6" s="134">
        <v>47.602719732297814</v>
      </c>
      <c r="AD6" s="135">
        <v>52.019570841936684</v>
      </c>
      <c r="AE6" s="134">
        <v>44.559939885227479</v>
      </c>
      <c r="AF6" s="134">
        <v>50.215468186670286</v>
      </c>
      <c r="AG6" s="135">
        <v>39.721884391430528</v>
      </c>
      <c r="AH6" s="134">
        <v>47.464169155718196</v>
      </c>
      <c r="AI6" s="134">
        <v>41.461301159489651</v>
      </c>
      <c r="AJ6" s="135">
        <v>49.677112671036163</v>
      </c>
      <c r="AK6" s="134">
        <v>39.988311897275047</v>
      </c>
      <c r="AL6" s="134">
        <v>41.993305361447419</v>
      </c>
      <c r="AM6" s="135">
        <v>37.941328066944642</v>
      </c>
      <c r="AN6" s="137">
        <v>539.6594578647954</v>
      </c>
      <c r="AO6" s="134">
        <v>41.257552759007787</v>
      </c>
      <c r="AP6" s="134">
        <v>39.80839968305844</v>
      </c>
      <c r="AQ6" s="135">
        <v>38.686649448792551</v>
      </c>
      <c r="AR6" s="134">
        <v>40.653967601074584</v>
      </c>
      <c r="AS6" s="134">
        <v>42.697127328872334</v>
      </c>
      <c r="AT6" s="135">
        <v>54.335705487111326</v>
      </c>
      <c r="AU6" s="134">
        <v>51.222729504907406</v>
      </c>
      <c r="AV6" s="134">
        <v>47.165405965383314</v>
      </c>
      <c r="AW6" s="135">
        <v>44.351541242128121</v>
      </c>
      <c r="AX6" s="134">
        <v>45.037004376608003</v>
      </c>
      <c r="AY6" s="134">
        <v>32.892883270999953</v>
      </c>
      <c r="AZ6" s="135">
        <v>44.510491569351601</v>
      </c>
      <c r="BA6" s="137">
        <v>522.61945823729548</v>
      </c>
      <c r="BB6" s="134">
        <v>45.375866354500523</v>
      </c>
      <c r="BC6" s="134">
        <v>46.516387426148512</v>
      </c>
      <c r="BD6" s="135">
        <v>46.497869137687005</v>
      </c>
      <c r="BE6" s="134">
        <v>45.996447755557099</v>
      </c>
      <c r="BF6" s="134">
        <v>48.789315196935839</v>
      </c>
      <c r="BG6" s="135">
        <v>48.661488010830361</v>
      </c>
      <c r="BH6" s="134">
        <v>51.871986331796407</v>
      </c>
      <c r="BI6" s="134">
        <v>50.752379832488742</v>
      </c>
      <c r="BJ6" s="135">
        <v>55.618608340124752</v>
      </c>
      <c r="BK6" s="134">
        <v>50.505891307375933</v>
      </c>
      <c r="BL6" s="134">
        <v>49.58210223000026</v>
      </c>
      <c r="BM6" s="135">
        <v>53.172633079999855</v>
      </c>
    </row>
    <row r="7" spans="1:65">
      <c r="A7" s="133" t="s">
        <v>616</v>
      </c>
      <c r="B7" s="134">
        <v>8.5797512699999992</v>
      </c>
      <c r="C7" s="134">
        <v>8.5293962799999985</v>
      </c>
      <c r="D7" s="135">
        <v>8.4997633377999975</v>
      </c>
      <c r="E7" s="134">
        <v>8.4991258100000024</v>
      </c>
      <c r="F7" s="134">
        <v>8.411139369999999</v>
      </c>
      <c r="G7" s="135">
        <v>8.2933969700000016</v>
      </c>
      <c r="H7" s="134">
        <v>9.632369439999998</v>
      </c>
      <c r="I7" s="134">
        <v>9.2900962599999914</v>
      </c>
      <c r="J7" s="135">
        <v>9.6254545800000013</v>
      </c>
      <c r="K7" s="134">
        <v>9.3380956599999969</v>
      </c>
      <c r="L7" s="134">
        <v>9.2387509299999984</v>
      </c>
      <c r="M7" s="136">
        <v>9.1090882200000021</v>
      </c>
      <c r="N7" s="137">
        <v>107.04642812779997</v>
      </c>
      <c r="O7" s="134">
        <v>0</v>
      </c>
      <c r="P7" s="134">
        <v>0</v>
      </c>
      <c r="Q7" s="135">
        <v>0</v>
      </c>
      <c r="R7" s="134">
        <v>0</v>
      </c>
      <c r="S7" s="134">
        <v>0</v>
      </c>
      <c r="T7" s="135">
        <v>0</v>
      </c>
      <c r="U7" s="134">
        <v>0</v>
      </c>
      <c r="V7" s="134">
        <v>0</v>
      </c>
      <c r="W7" s="135">
        <v>0</v>
      </c>
      <c r="X7" s="134">
        <v>0</v>
      </c>
      <c r="Y7" s="134">
        <v>0</v>
      </c>
      <c r="Z7" s="135">
        <v>0</v>
      </c>
      <c r="AA7" s="137">
        <v>0</v>
      </c>
      <c r="AB7" s="134">
        <v>0</v>
      </c>
      <c r="AC7" s="134">
        <v>0</v>
      </c>
      <c r="AD7" s="135">
        <v>0</v>
      </c>
      <c r="AE7" s="134">
        <v>0</v>
      </c>
      <c r="AF7" s="134">
        <v>0</v>
      </c>
      <c r="AG7" s="135">
        <v>0</v>
      </c>
      <c r="AH7" s="134">
        <v>0</v>
      </c>
      <c r="AI7" s="134">
        <v>0</v>
      </c>
      <c r="AJ7" s="135">
        <v>0</v>
      </c>
      <c r="AK7" s="134">
        <v>0</v>
      </c>
      <c r="AL7" s="134">
        <v>0</v>
      </c>
      <c r="AM7" s="135">
        <v>0</v>
      </c>
      <c r="AN7" s="137">
        <v>0</v>
      </c>
      <c r="AO7" s="134">
        <v>0</v>
      </c>
      <c r="AP7" s="134">
        <v>0</v>
      </c>
      <c r="AQ7" s="135">
        <v>0</v>
      </c>
      <c r="AR7" s="134">
        <v>0</v>
      </c>
      <c r="AS7" s="134">
        <v>0</v>
      </c>
      <c r="AT7" s="135">
        <v>0</v>
      </c>
      <c r="AU7" s="134">
        <v>0</v>
      </c>
      <c r="AV7" s="134">
        <v>0</v>
      </c>
      <c r="AW7" s="135">
        <v>0</v>
      </c>
      <c r="AX7" s="134">
        <v>0</v>
      </c>
      <c r="AY7" s="134">
        <v>0</v>
      </c>
      <c r="AZ7" s="135">
        <v>0</v>
      </c>
      <c r="BA7" s="137">
        <v>0</v>
      </c>
      <c r="BB7" s="134">
        <v>0</v>
      </c>
      <c r="BC7" s="134">
        <v>0</v>
      </c>
      <c r="BD7" s="135">
        <v>0</v>
      </c>
      <c r="BE7" s="134">
        <v>0</v>
      </c>
      <c r="BF7" s="134">
        <v>0</v>
      </c>
      <c r="BG7" s="135">
        <v>0</v>
      </c>
      <c r="BH7" s="134">
        <v>0</v>
      </c>
      <c r="BI7" s="134">
        <v>0</v>
      </c>
      <c r="BJ7" s="135">
        <v>0</v>
      </c>
      <c r="BK7" s="134">
        <v>0</v>
      </c>
      <c r="BL7" s="134">
        <v>0</v>
      </c>
      <c r="BM7" s="135">
        <v>0</v>
      </c>
    </row>
    <row r="8" spans="1:65">
      <c r="A8" s="128" t="s">
        <v>617</v>
      </c>
      <c r="B8" s="129">
        <f t="shared" ref="B8:AT8" si="4">SUM(B9:B11)</f>
        <v>11.991521760000008</v>
      </c>
      <c r="C8" s="129">
        <f t="shared" si="4"/>
        <v>11.715920400000009</v>
      </c>
      <c r="D8" s="130">
        <f t="shared" si="4"/>
        <v>10.916452859999998</v>
      </c>
      <c r="E8" s="129">
        <f t="shared" si="4"/>
        <v>11.843781119999999</v>
      </c>
      <c r="F8" s="129">
        <f t="shared" si="4"/>
        <v>12.696544359999992</v>
      </c>
      <c r="G8" s="130">
        <f t="shared" si="4"/>
        <v>11.676571499999991</v>
      </c>
      <c r="H8" s="129">
        <f t="shared" si="4"/>
        <v>11.526450775000081</v>
      </c>
      <c r="I8" s="129">
        <f t="shared" si="4"/>
        <v>12.376093655999865</v>
      </c>
      <c r="J8" s="130">
        <f t="shared" si="4"/>
        <v>10.746542220999874</v>
      </c>
      <c r="K8" s="129">
        <f t="shared" si="4"/>
        <v>7.195428757000192</v>
      </c>
      <c r="L8" s="129">
        <f t="shared" si="4"/>
        <v>11.63218080299996</v>
      </c>
      <c r="M8" s="131">
        <f t="shared" si="4"/>
        <v>12.160013953999934</v>
      </c>
      <c r="N8" s="132">
        <f t="shared" si="4"/>
        <v>136.47750216599988</v>
      </c>
      <c r="O8" s="129">
        <f t="shared" si="4"/>
        <v>11.433956438000004</v>
      </c>
      <c r="P8" s="129">
        <f t="shared" si="4"/>
        <v>11.990342827234519</v>
      </c>
      <c r="Q8" s="130">
        <f t="shared" si="4"/>
        <v>11.34021547600001</v>
      </c>
      <c r="R8" s="129">
        <f t="shared" si="4"/>
        <v>12.412539669999999</v>
      </c>
      <c r="S8" s="129">
        <f t="shared" si="4"/>
        <v>13.171550951999988</v>
      </c>
      <c r="T8" s="130">
        <f t="shared" si="4"/>
        <v>13.784948900119655</v>
      </c>
      <c r="U8" s="129">
        <f t="shared" si="4"/>
        <v>9.6430400575284221</v>
      </c>
      <c r="V8" s="129">
        <f t="shared" si="4"/>
        <v>11.449905916097213</v>
      </c>
      <c r="W8" s="130">
        <f t="shared" si="4"/>
        <v>18.011401920077937</v>
      </c>
      <c r="X8" s="129">
        <f t="shared" si="4"/>
        <v>11.136984876897586</v>
      </c>
      <c r="Y8" s="129">
        <f t="shared" si="4"/>
        <v>10.394567632166211</v>
      </c>
      <c r="Z8" s="130">
        <f t="shared" si="4"/>
        <v>5.7186760659694578</v>
      </c>
      <c r="AA8" s="132">
        <f t="shared" si="4"/>
        <v>140.48813073209101</v>
      </c>
      <c r="AB8" s="129">
        <f t="shared" si="4"/>
        <v>10.804954229999984</v>
      </c>
      <c r="AC8" s="129">
        <f t="shared" si="4"/>
        <v>6.6190408430678112</v>
      </c>
      <c r="AD8" s="130">
        <f t="shared" si="4"/>
        <v>9.4250476960548575</v>
      </c>
      <c r="AE8" s="129">
        <f t="shared" si="4"/>
        <v>11.538684527270123</v>
      </c>
      <c r="AF8" s="129">
        <f t="shared" si="4"/>
        <v>10.234241423564749</v>
      </c>
      <c r="AG8" s="130">
        <f t="shared" si="4"/>
        <v>22.151212526083452</v>
      </c>
      <c r="AH8" s="129">
        <f t="shared" si="4"/>
        <v>8.3779074665120952</v>
      </c>
      <c r="AI8" s="129">
        <f t="shared" si="4"/>
        <v>6.854940885441005</v>
      </c>
      <c r="AJ8" s="130">
        <f t="shared" si="4"/>
        <v>10.990309708977797</v>
      </c>
      <c r="AK8" s="129">
        <f t="shared" si="4"/>
        <v>11.030200128479315</v>
      </c>
      <c r="AL8" s="129">
        <f t="shared" si="4"/>
        <v>8.4432787243456406</v>
      </c>
      <c r="AM8" s="130">
        <f t="shared" si="4"/>
        <v>8.7236764800999911</v>
      </c>
      <c r="AN8" s="132">
        <f t="shared" si="4"/>
        <v>125.19349463989684</v>
      </c>
      <c r="AO8" s="129">
        <f t="shared" si="4"/>
        <v>6.0025206569039122</v>
      </c>
      <c r="AP8" s="129">
        <f t="shared" si="4"/>
        <v>9.1177588837013115</v>
      </c>
      <c r="AQ8" s="130">
        <f t="shared" si="4"/>
        <v>9.0276258681837369</v>
      </c>
      <c r="AR8" s="129">
        <f t="shared" si="4"/>
        <v>11.798745509624171</v>
      </c>
      <c r="AS8" s="129">
        <f t="shared" si="4"/>
        <v>13.330051310136215</v>
      </c>
      <c r="AT8" s="130">
        <f t="shared" si="4"/>
        <v>14.016622021634751</v>
      </c>
      <c r="AU8" s="129">
        <f>SUM(AU9:AU11)</f>
        <v>15.879222621716414</v>
      </c>
      <c r="AV8" s="129">
        <f>SUM(AV9:AV11)</f>
        <v>20.019690492923047</v>
      </c>
      <c r="AW8" s="130">
        <f>SUM(AW9:AW11)</f>
        <v>8.2479141685145816</v>
      </c>
      <c r="AX8" s="129">
        <f t="shared" ref="AX8:BC8" si="5">SUM(AX9:AX11)</f>
        <v>22.499878058899778</v>
      </c>
      <c r="AY8" s="129">
        <f t="shared" si="5"/>
        <v>26.887297199118958</v>
      </c>
      <c r="AZ8" s="130">
        <f t="shared" si="5"/>
        <v>27.558106828369379</v>
      </c>
      <c r="BA8" s="132">
        <f t="shared" si="5"/>
        <v>184.38543361972629</v>
      </c>
      <c r="BB8" s="129">
        <f t="shared" si="5"/>
        <v>12.096213164822968</v>
      </c>
      <c r="BC8" s="129">
        <f t="shared" si="5"/>
        <v>9.4500782920391142</v>
      </c>
      <c r="BD8" s="130">
        <f>SUM(BD9:BD11)</f>
        <v>13.532469641108531</v>
      </c>
      <c r="BE8" s="129">
        <f>SUM(BE9:BE11)</f>
        <v>11.017274677088631</v>
      </c>
      <c r="BF8" s="129">
        <f>SUM(BF9:BF11)</f>
        <v>6.5295185956616608</v>
      </c>
      <c r="BG8" s="130">
        <f>SUM(BG9:BG11)</f>
        <v>8.9558494720149557</v>
      </c>
      <c r="BH8" s="129">
        <f t="shared" ref="BH8:BM8" si="6">SUM(BH9:BH11)</f>
        <v>5.9657410408218094</v>
      </c>
      <c r="BI8" s="129">
        <f t="shared" si="6"/>
        <v>7.6746755501636335</v>
      </c>
      <c r="BJ8" s="130">
        <f t="shared" si="6"/>
        <v>9.8491335664215391</v>
      </c>
      <c r="BK8" s="129">
        <f t="shared" si="6"/>
        <v>8.5553065493876836</v>
      </c>
      <c r="BL8" s="129">
        <f t="shared" si="6"/>
        <v>6.0044000199999896</v>
      </c>
      <c r="BM8" s="130">
        <f t="shared" si="6"/>
        <v>8.4132838100000509</v>
      </c>
    </row>
    <row r="9" spans="1:65">
      <c r="A9" s="133" t="s">
        <v>618</v>
      </c>
      <c r="B9" s="134">
        <v>10.030822190000006</v>
      </c>
      <c r="C9" s="134">
        <v>9.2250863200000044</v>
      </c>
      <c r="D9" s="135">
        <v>9.4229470499999977</v>
      </c>
      <c r="E9" s="134">
        <v>10.510920279999999</v>
      </c>
      <c r="F9" s="134">
        <v>11.008089869999992</v>
      </c>
      <c r="G9" s="135">
        <v>9.7854783999999881</v>
      </c>
      <c r="H9" s="134">
        <v>10.38672167500008</v>
      </c>
      <c r="I9" s="134">
        <v>11.106872485999864</v>
      </c>
      <c r="J9" s="135">
        <v>8.9396632509998746</v>
      </c>
      <c r="K9" s="134">
        <v>6.2047946470001891</v>
      </c>
      <c r="L9" s="134">
        <v>10.375712642999959</v>
      </c>
      <c r="M9" s="136">
        <v>10.560153973999935</v>
      </c>
      <c r="N9" s="137">
        <v>117.55726278599987</v>
      </c>
      <c r="O9" s="134">
        <v>10.547919348000006</v>
      </c>
      <c r="P9" s="134">
        <v>8.7287797072345175</v>
      </c>
      <c r="Q9" s="135">
        <v>9.85413815500001</v>
      </c>
      <c r="R9" s="134">
        <v>11.543677439999998</v>
      </c>
      <c r="S9" s="134">
        <v>12.008553461999988</v>
      </c>
      <c r="T9" s="135">
        <v>13.027509940119655</v>
      </c>
      <c r="U9" s="134">
        <v>8.6342882205284219</v>
      </c>
      <c r="V9" s="134">
        <v>10.629007036097214</v>
      </c>
      <c r="W9" s="135">
        <v>17.119843857707934</v>
      </c>
      <c r="X9" s="134">
        <v>10.270866902697586</v>
      </c>
      <c r="Y9" s="134">
        <v>9.6270673521662111</v>
      </c>
      <c r="Z9" s="135">
        <v>4.7355125524694568</v>
      </c>
      <c r="AA9" s="137">
        <v>126.72716397402098</v>
      </c>
      <c r="AB9" s="134">
        <v>10.746130909999984</v>
      </c>
      <c r="AC9" s="134">
        <v>6.3345857125678116</v>
      </c>
      <c r="AD9" s="135">
        <v>8.8666237210234584</v>
      </c>
      <c r="AE9" s="134">
        <v>11.324245310270122</v>
      </c>
      <c r="AF9" s="134">
        <v>10.061677952064748</v>
      </c>
      <c r="AG9" s="135">
        <v>21.975061110083452</v>
      </c>
      <c r="AH9" s="134">
        <v>8.2043275495120955</v>
      </c>
      <c r="AI9" s="134">
        <v>6.7804634454410051</v>
      </c>
      <c r="AJ9" s="135">
        <v>10.802633368477798</v>
      </c>
      <c r="AK9" s="134">
        <v>10.872856575479315</v>
      </c>
      <c r="AL9" s="134">
        <v>8.2295179448526401</v>
      </c>
      <c r="AM9" s="135">
        <v>7.4075440800999912</v>
      </c>
      <c r="AN9" s="137">
        <v>121.60566767987244</v>
      </c>
      <c r="AO9" s="134">
        <v>5.7966557176919125</v>
      </c>
      <c r="AP9" s="134">
        <v>8.9596882990569107</v>
      </c>
      <c r="AQ9" s="135">
        <v>8.8276751420787374</v>
      </c>
      <c r="AR9" s="134">
        <v>11.624644623624171</v>
      </c>
      <c r="AS9" s="134">
        <v>13.155364547669615</v>
      </c>
      <c r="AT9" s="135">
        <v>13.863626003134751</v>
      </c>
      <c r="AU9" s="134">
        <v>15.707618390200015</v>
      </c>
      <c r="AV9" s="134">
        <v>19.830540737172647</v>
      </c>
      <c r="AW9" s="135">
        <v>8.0974087170145808</v>
      </c>
      <c r="AX9" s="134">
        <v>22.317188691834779</v>
      </c>
      <c r="AY9" s="134">
        <v>26.740522129618959</v>
      </c>
      <c r="AZ9" s="135">
        <v>27.338919873111578</v>
      </c>
      <c r="BA9" s="137">
        <v>182.25985287220868</v>
      </c>
      <c r="BB9" s="134">
        <v>11.914876081322967</v>
      </c>
      <c r="BC9" s="134">
        <v>9.3100945925391141</v>
      </c>
      <c r="BD9" s="135">
        <v>13.39594543710853</v>
      </c>
      <c r="BE9" s="134">
        <v>10.853959786788032</v>
      </c>
      <c r="BF9" s="134">
        <v>6.436537425661661</v>
      </c>
      <c r="BG9" s="135">
        <v>8.8629354790149559</v>
      </c>
      <c r="BH9" s="134">
        <v>5.8743691488218097</v>
      </c>
      <c r="BI9" s="134">
        <v>7.3939469056636336</v>
      </c>
      <c r="BJ9" s="135">
        <v>9.7109170868185455</v>
      </c>
      <c r="BK9" s="134">
        <v>8.4146355219906788</v>
      </c>
      <c r="BL9" s="134">
        <v>5.8736949999999899</v>
      </c>
      <c r="BM9" s="135">
        <v>8.278779980000051</v>
      </c>
    </row>
    <row r="10" spans="1:65">
      <c r="A10" s="133" t="s">
        <v>619</v>
      </c>
      <c r="B10" s="134">
        <v>1.6652918500000018</v>
      </c>
      <c r="C10" s="134">
        <v>1.3780062000000053</v>
      </c>
      <c r="D10" s="135">
        <v>0.59529129000000003</v>
      </c>
      <c r="E10" s="134">
        <v>0.90080037999999996</v>
      </c>
      <c r="F10" s="134">
        <v>1.2956783199999999</v>
      </c>
      <c r="G10" s="135">
        <v>1.1247857200000013</v>
      </c>
      <c r="H10" s="134">
        <v>0.72939412000000048</v>
      </c>
      <c r="I10" s="134">
        <v>1.0130978900000014</v>
      </c>
      <c r="J10" s="135">
        <v>1.3119163600000003</v>
      </c>
      <c r="K10" s="134">
        <v>0.86527211000000281</v>
      </c>
      <c r="L10" s="134">
        <v>0.89993203000000055</v>
      </c>
      <c r="M10" s="136">
        <v>0.94160892000000096</v>
      </c>
      <c r="N10" s="137">
        <v>12.721075190000013</v>
      </c>
      <c r="O10" s="134">
        <v>0.78860620999999997</v>
      </c>
      <c r="P10" s="134">
        <v>0.70437610000000106</v>
      </c>
      <c r="Q10" s="135">
        <v>1.0139770899999994</v>
      </c>
      <c r="R10" s="134">
        <v>0.6469918600000012</v>
      </c>
      <c r="S10" s="134">
        <v>0.89180076000000119</v>
      </c>
      <c r="T10" s="135">
        <v>0.5562962800000002</v>
      </c>
      <c r="U10" s="134">
        <v>0.81401383000000049</v>
      </c>
      <c r="V10" s="134">
        <v>0.42526100999999994</v>
      </c>
      <c r="W10" s="135">
        <v>0.69691205000000078</v>
      </c>
      <c r="X10" s="134">
        <v>0.70972838000000027</v>
      </c>
      <c r="Y10" s="134">
        <v>0.51701737999999986</v>
      </c>
      <c r="Z10" s="135">
        <v>0.83943183000000055</v>
      </c>
      <c r="AA10" s="137">
        <v>8.6044127800000041</v>
      </c>
      <c r="AB10" s="134">
        <v>0</v>
      </c>
      <c r="AC10" s="134">
        <v>0</v>
      </c>
      <c r="AD10" s="135">
        <v>0</v>
      </c>
      <c r="AE10" s="134">
        <v>0</v>
      </c>
      <c r="AF10" s="134">
        <v>0</v>
      </c>
      <c r="AG10" s="135">
        <v>0</v>
      </c>
      <c r="AH10" s="134">
        <v>0</v>
      </c>
      <c r="AI10" s="134">
        <v>0</v>
      </c>
      <c r="AJ10" s="135">
        <v>0</v>
      </c>
      <c r="AK10" s="134">
        <v>0</v>
      </c>
      <c r="AL10" s="134">
        <v>0</v>
      </c>
      <c r="AM10" s="135">
        <v>0</v>
      </c>
      <c r="AN10" s="137">
        <v>0</v>
      </c>
      <c r="AO10" s="134">
        <v>0</v>
      </c>
      <c r="AP10" s="134">
        <v>0</v>
      </c>
      <c r="AQ10" s="135">
        <v>0</v>
      </c>
      <c r="AR10" s="134">
        <v>0</v>
      </c>
      <c r="AS10" s="134">
        <v>0</v>
      </c>
      <c r="AT10" s="135">
        <v>0</v>
      </c>
      <c r="AU10" s="134">
        <v>0</v>
      </c>
      <c r="AV10" s="134">
        <v>0</v>
      </c>
      <c r="AW10" s="135">
        <v>0</v>
      </c>
      <c r="AX10" s="134">
        <v>0</v>
      </c>
      <c r="AY10" s="134">
        <v>0</v>
      </c>
      <c r="AZ10" s="135">
        <v>0</v>
      </c>
      <c r="BA10" s="137">
        <v>0</v>
      </c>
      <c r="BB10" s="134">
        <v>0</v>
      </c>
      <c r="BC10" s="134">
        <v>0</v>
      </c>
      <c r="BD10" s="135">
        <v>0</v>
      </c>
      <c r="BE10" s="134">
        <v>0</v>
      </c>
      <c r="BF10" s="134">
        <v>0</v>
      </c>
      <c r="BG10" s="135">
        <v>0</v>
      </c>
      <c r="BH10" s="134">
        <v>0</v>
      </c>
      <c r="BI10" s="134">
        <v>0</v>
      </c>
      <c r="BJ10" s="135">
        <v>0</v>
      </c>
      <c r="BK10" s="134">
        <v>0</v>
      </c>
      <c r="BL10" s="134">
        <v>0</v>
      </c>
      <c r="BM10" s="135">
        <v>0</v>
      </c>
    </row>
    <row r="11" spans="1:65" ht="15" thickBot="1">
      <c r="A11" s="133" t="s">
        <v>620</v>
      </c>
      <c r="B11" s="134">
        <v>0.29540772000000004</v>
      </c>
      <c r="C11" s="134">
        <v>1.11282788</v>
      </c>
      <c r="D11" s="135">
        <v>0.89821452000000002</v>
      </c>
      <c r="E11" s="134">
        <v>0.43206045999999998</v>
      </c>
      <c r="F11" s="134">
        <v>0.39277617000000004</v>
      </c>
      <c r="G11" s="135">
        <v>0.76630737999999987</v>
      </c>
      <c r="H11" s="134">
        <v>0.41033497999999996</v>
      </c>
      <c r="I11" s="134">
        <v>0.25612328000000001</v>
      </c>
      <c r="J11" s="135">
        <v>0.49496260999999997</v>
      </c>
      <c r="K11" s="134">
        <v>0.125362</v>
      </c>
      <c r="L11" s="134">
        <v>0.35653613000000001</v>
      </c>
      <c r="M11" s="136">
        <v>0.65825106000000011</v>
      </c>
      <c r="N11" s="137">
        <v>6.1991641899999994</v>
      </c>
      <c r="O11" s="134">
        <v>9.743087999999997E-2</v>
      </c>
      <c r="P11" s="134">
        <v>2.5571870200000002</v>
      </c>
      <c r="Q11" s="135">
        <v>0.47210023100000004</v>
      </c>
      <c r="R11" s="134">
        <v>0.22187036999999998</v>
      </c>
      <c r="S11" s="134">
        <v>0.27119673</v>
      </c>
      <c r="T11" s="135">
        <v>0.20114267999999999</v>
      </c>
      <c r="U11" s="134">
        <v>0.19473800700000002</v>
      </c>
      <c r="V11" s="134">
        <v>0.39563787</v>
      </c>
      <c r="W11" s="135">
        <v>0.19464601237000001</v>
      </c>
      <c r="X11" s="134">
        <v>0.15638959419999998</v>
      </c>
      <c r="Y11" s="134">
        <v>0.25048290000000001</v>
      </c>
      <c r="Z11" s="135">
        <v>0.14373168350000001</v>
      </c>
      <c r="AA11" s="137">
        <v>5.1565539780700007</v>
      </c>
      <c r="AB11" s="134">
        <v>5.8823319999999998E-2</v>
      </c>
      <c r="AC11" s="134">
        <v>0.28445513050000004</v>
      </c>
      <c r="AD11" s="135">
        <v>0.55842397503139996</v>
      </c>
      <c r="AE11" s="134">
        <v>0.21443921700000002</v>
      </c>
      <c r="AF11" s="134">
        <v>0.17256347150000001</v>
      </c>
      <c r="AG11" s="135">
        <v>0.17615141599999998</v>
      </c>
      <c r="AH11" s="134">
        <v>0.17357991700000003</v>
      </c>
      <c r="AI11" s="134">
        <v>7.4477439999999992E-2</v>
      </c>
      <c r="AJ11" s="135">
        <v>0.18767634050000001</v>
      </c>
      <c r="AK11" s="134">
        <v>0.157343553</v>
      </c>
      <c r="AL11" s="134">
        <v>0.21376077949300007</v>
      </c>
      <c r="AM11" s="135">
        <v>1.3161323999999999</v>
      </c>
      <c r="AN11" s="137">
        <v>3.5878269600243997</v>
      </c>
      <c r="AO11" s="134">
        <v>0.205864939212</v>
      </c>
      <c r="AP11" s="134">
        <v>0.15807058464440002</v>
      </c>
      <c r="AQ11" s="135">
        <v>0.19995072610500003</v>
      </c>
      <c r="AR11" s="134">
        <v>0.17410088600000001</v>
      </c>
      <c r="AS11" s="134">
        <v>0.17468676246659998</v>
      </c>
      <c r="AT11" s="135">
        <v>0.15299601849999997</v>
      </c>
      <c r="AU11" s="134">
        <v>0.1716042315164</v>
      </c>
      <c r="AV11" s="134">
        <v>0.18914975575040002</v>
      </c>
      <c r="AW11" s="135">
        <v>0.15050545150000003</v>
      </c>
      <c r="AX11" s="134">
        <v>0.18268936706500002</v>
      </c>
      <c r="AY11" s="134">
        <v>0.14677506949999999</v>
      </c>
      <c r="AZ11" s="135">
        <v>0.21918695525779999</v>
      </c>
      <c r="BA11" s="137">
        <v>2.1255807475176001</v>
      </c>
      <c r="BB11" s="134">
        <v>0.1813370835</v>
      </c>
      <c r="BC11" s="134">
        <v>0.13998369950000003</v>
      </c>
      <c r="BD11" s="135">
        <v>0.13652420400000004</v>
      </c>
      <c r="BE11" s="134">
        <v>0.16331489030060001</v>
      </c>
      <c r="BF11" s="134">
        <v>9.298117000000003E-2</v>
      </c>
      <c r="BG11" s="135">
        <v>9.2913992999999986E-2</v>
      </c>
      <c r="BH11" s="134">
        <v>9.137189200000001E-2</v>
      </c>
      <c r="BI11" s="134">
        <v>0.28072864450000007</v>
      </c>
      <c r="BJ11" s="135">
        <v>0.13821647960299444</v>
      </c>
      <c r="BK11" s="134">
        <v>0.1406710273970056</v>
      </c>
      <c r="BL11" s="134">
        <v>0.13070502000000001</v>
      </c>
      <c r="BM11" s="135">
        <v>0.13450383000000005</v>
      </c>
    </row>
    <row r="12" spans="1:65">
      <c r="A12" s="138" t="s">
        <v>621</v>
      </c>
      <c r="B12" s="139">
        <f>B4+B8</f>
        <v>147.08552515000005</v>
      </c>
      <c r="C12" s="139">
        <f t="shared" ref="C12:AT12" si="7">C4+C8</f>
        <v>150.53045067053401</v>
      </c>
      <c r="D12" s="140">
        <f t="shared" si="7"/>
        <v>148.90706614665589</v>
      </c>
      <c r="E12" s="139">
        <f t="shared" si="7"/>
        <v>153.73154891155187</v>
      </c>
      <c r="F12" s="139">
        <f t="shared" si="7"/>
        <v>154.08644925676001</v>
      </c>
      <c r="G12" s="140">
        <f t="shared" si="7"/>
        <v>154.72476104036207</v>
      </c>
      <c r="H12" s="139">
        <f t="shared" si="7"/>
        <v>170.91223866175102</v>
      </c>
      <c r="I12" s="139">
        <f t="shared" si="7"/>
        <v>170.87109997525175</v>
      </c>
      <c r="J12" s="140">
        <f t="shared" si="7"/>
        <v>167.4717064048038</v>
      </c>
      <c r="K12" s="139">
        <f t="shared" si="7"/>
        <v>171.12624650189764</v>
      </c>
      <c r="L12" s="139">
        <f t="shared" si="7"/>
        <v>168.24359214216719</v>
      </c>
      <c r="M12" s="141">
        <f t="shared" si="7"/>
        <v>167.69599313410194</v>
      </c>
      <c r="N12" s="142">
        <f t="shared" si="7"/>
        <v>1925.3866779958371</v>
      </c>
      <c r="O12" s="139">
        <f t="shared" si="7"/>
        <v>160.77713802762949</v>
      </c>
      <c r="P12" s="139">
        <f t="shared" si="7"/>
        <v>153.78080953468591</v>
      </c>
      <c r="Q12" s="140">
        <f t="shared" si="7"/>
        <v>158.60400679708562</v>
      </c>
      <c r="R12" s="139">
        <f t="shared" si="7"/>
        <v>164.35547300951225</v>
      </c>
      <c r="S12" s="139">
        <f t="shared" si="7"/>
        <v>153.10863471766757</v>
      </c>
      <c r="T12" s="140">
        <f t="shared" si="7"/>
        <v>171.59660937011066</v>
      </c>
      <c r="U12" s="139">
        <f t="shared" si="7"/>
        <v>171.13620340699646</v>
      </c>
      <c r="V12" s="139">
        <f t="shared" si="7"/>
        <v>176.47569024659711</v>
      </c>
      <c r="W12" s="140">
        <f t="shared" si="7"/>
        <v>176.12984527323155</v>
      </c>
      <c r="X12" s="139">
        <f t="shared" si="7"/>
        <v>167.33068964361121</v>
      </c>
      <c r="Y12" s="139">
        <f t="shared" si="7"/>
        <v>157.78569432226882</v>
      </c>
      <c r="Z12" s="140">
        <f t="shared" si="7"/>
        <v>158.5887708415664</v>
      </c>
      <c r="AA12" s="142">
        <f t="shared" si="7"/>
        <v>1969.6695651909636</v>
      </c>
      <c r="AB12" s="139">
        <f t="shared" si="7"/>
        <v>158.97373558652123</v>
      </c>
      <c r="AC12" s="139">
        <f t="shared" si="7"/>
        <v>157.05841515946531</v>
      </c>
      <c r="AD12" s="140">
        <f t="shared" si="7"/>
        <v>163.15769244529133</v>
      </c>
      <c r="AE12" s="139">
        <f t="shared" si="7"/>
        <v>158.63843414809762</v>
      </c>
      <c r="AF12" s="139">
        <f t="shared" si="7"/>
        <v>162.17983783933499</v>
      </c>
      <c r="AG12" s="140">
        <f t="shared" si="7"/>
        <v>163.3954055404144</v>
      </c>
      <c r="AH12" s="139">
        <f t="shared" si="7"/>
        <v>167.07119453433043</v>
      </c>
      <c r="AI12" s="139">
        <f t="shared" si="7"/>
        <v>158.80721409222906</v>
      </c>
      <c r="AJ12" s="140">
        <f t="shared" si="7"/>
        <v>169.367852120012</v>
      </c>
      <c r="AK12" s="139">
        <f t="shared" si="7"/>
        <v>163.42541492575484</v>
      </c>
      <c r="AL12" s="139">
        <f t="shared" si="7"/>
        <v>161.6840638757937</v>
      </c>
      <c r="AM12" s="140">
        <f t="shared" si="7"/>
        <v>156.58181191074567</v>
      </c>
      <c r="AN12" s="142">
        <f t="shared" si="7"/>
        <v>1940.341072177991</v>
      </c>
      <c r="AO12" s="139">
        <f t="shared" si="7"/>
        <v>155.56600193601275</v>
      </c>
      <c r="AP12" s="139">
        <f t="shared" si="7"/>
        <v>156.94101960156087</v>
      </c>
      <c r="AQ12" s="140">
        <f t="shared" si="7"/>
        <v>155.56513066528242</v>
      </c>
      <c r="AR12" s="139">
        <f t="shared" si="7"/>
        <v>161.42303204939984</v>
      </c>
      <c r="AS12" s="139">
        <f t="shared" si="7"/>
        <v>161.18690781340581</v>
      </c>
      <c r="AT12" s="140">
        <f t="shared" si="7"/>
        <v>177.29902895644676</v>
      </c>
      <c r="AU12" s="139">
        <f>AU4+AU8</f>
        <v>179.18586410592391</v>
      </c>
      <c r="AV12" s="139">
        <f>AV4+AV8</f>
        <v>178.03447731610592</v>
      </c>
      <c r="AW12" s="140">
        <f>AW4+AW8</f>
        <v>163.56632887494231</v>
      </c>
      <c r="AX12" s="139">
        <f t="shared" ref="AX12:BC12" si="8">AX4+AX8</f>
        <v>176.36102529460743</v>
      </c>
      <c r="AY12" s="139">
        <f t="shared" si="8"/>
        <v>167.54974728481858</v>
      </c>
      <c r="AZ12" s="140">
        <f t="shared" si="8"/>
        <v>180.35150438412074</v>
      </c>
      <c r="BA12" s="142">
        <f t="shared" si="8"/>
        <v>2013.0300682826273</v>
      </c>
      <c r="BB12" s="139">
        <f t="shared" si="8"/>
        <v>165.30817458712343</v>
      </c>
      <c r="BC12" s="139">
        <f t="shared" si="8"/>
        <v>166.52163798798784</v>
      </c>
      <c r="BD12" s="140">
        <f>BD4+BD8</f>
        <v>172.03470071709577</v>
      </c>
      <c r="BE12" s="139">
        <f>BE4+BE8</f>
        <v>171.39055958704571</v>
      </c>
      <c r="BF12" s="139">
        <f>BF4+BF8</f>
        <v>165.87809348309773</v>
      </c>
      <c r="BG12" s="140">
        <f>BG4+BG8</f>
        <v>163.18539293066488</v>
      </c>
      <c r="BH12" s="143">
        <f t="shared" ref="BH12:BM12" si="9">BH4+BH8</f>
        <v>176.87955297339619</v>
      </c>
      <c r="BI12" s="143">
        <f t="shared" si="9"/>
        <v>178.43142824135316</v>
      </c>
      <c r="BJ12" s="144">
        <f t="shared" si="9"/>
        <v>183.77369275744633</v>
      </c>
      <c r="BK12" s="143">
        <f t="shared" si="9"/>
        <v>175.90939142786723</v>
      </c>
      <c r="BL12" s="143">
        <f t="shared" si="9"/>
        <v>170.01657378770119</v>
      </c>
      <c r="BM12" s="144">
        <f t="shared" si="9"/>
        <v>182.26555082432134</v>
      </c>
    </row>
    <row r="13" spans="1:65">
      <c r="A13" s="145"/>
    </row>
    <row r="14" spans="1:65">
      <c r="A14" s="145"/>
    </row>
    <row r="15" spans="1:65">
      <c r="A15" s="126" t="s">
        <v>622</v>
      </c>
    </row>
    <row r="16" spans="1:65">
      <c r="A16" s="128" t="s">
        <v>613</v>
      </c>
      <c r="B16" s="146">
        <f>B17</f>
        <v>0.27296850999999994</v>
      </c>
      <c r="C16" s="129">
        <f t="shared" ref="C16:BM16" si="10">C17</f>
        <v>0.26729491000000072</v>
      </c>
      <c r="D16" s="130">
        <f t="shared" si="10"/>
        <v>0.26985570000000092</v>
      </c>
      <c r="E16" s="129">
        <f t="shared" si="10"/>
        <v>0.29064825000000094</v>
      </c>
      <c r="F16" s="129">
        <f t="shared" si="10"/>
        <v>0.29524947000000068</v>
      </c>
      <c r="G16" s="130">
        <f t="shared" si="10"/>
        <v>0.34610940000000107</v>
      </c>
      <c r="H16" s="129">
        <f t="shared" si="10"/>
        <v>0.35935334000000102</v>
      </c>
      <c r="I16" s="129">
        <f t="shared" si="10"/>
        <v>2.4859336700000014</v>
      </c>
      <c r="J16" s="130">
        <f t="shared" si="10"/>
        <v>0.49947651000000148</v>
      </c>
      <c r="K16" s="129">
        <f t="shared" si="10"/>
        <v>-1.2072608499999982</v>
      </c>
      <c r="L16" s="129">
        <f t="shared" si="10"/>
        <v>0.87723148000000117</v>
      </c>
      <c r="M16" s="131">
        <f t="shared" si="10"/>
        <v>0.43645900000000115</v>
      </c>
      <c r="N16" s="132">
        <f t="shared" si="10"/>
        <v>5.1933193900000116</v>
      </c>
      <c r="O16" s="129">
        <f t="shared" si="10"/>
        <v>1.6871350400000016</v>
      </c>
      <c r="P16" s="129">
        <f t="shared" si="10"/>
        <v>1.7223335000000017</v>
      </c>
      <c r="Q16" s="130">
        <f t="shared" si="10"/>
        <v>1.8674489700000012</v>
      </c>
      <c r="R16" s="129">
        <f t="shared" si="10"/>
        <v>2.7230841612999948</v>
      </c>
      <c r="S16" s="129">
        <f t="shared" si="10"/>
        <v>2.2950927100000214</v>
      </c>
      <c r="T16" s="130">
        <f t="shared" si="10"/>
        <v>-7.605337122499952</v>
      </c>
      <c r="U16" s="129">
        <f t="shared" si="10"/>
        <v>0.57801731219999775</v>
      </c>
      <c r="V16" s="129">
        <f t="shared" si="10"/>
        <v>1.1075601462999936</v>
      </c>
      <c r="W16" s="130">
        <f t="shared" si="10"/>
        <v>-0.28668396369196081</v>
      </c>
      <c r="X16" s="129">
        <f t="shared" si="10"/>
        <v>2.7807189999980164E-3</v>
      </c>
      <c r="Y16" s="129">
        <f t="shared" si="10"/>
        <v>0.18316426631956195</v>
      </c>
      <c r="Z16" s="130">
        <f t="shared" si="10"/>
        <v>0.77028289999999866</v>
      </c>
      <c r="AA16" s="132">
        <f t="shared" si="10"/>
        <v>5.0448786389276563</v>
      </c>
      <c r="AB16" s="129">
        <f t="shared" si="10"/>
        <v>0.34875081039999922</v>
      </c>
      <c r="AC16" s="129">
        <f t="shared" si="10"/>
        <v>5.0855245900000123E-2</v>
      </c>
      <c r="AD16" s="130">
        <f t="shared" si="10"/>
        <v>0.59379419000000133</v>
      </c>
      <c r="AE16" s="129">
        <f t="shared" si="10"/>
        <v>0.42800435999999997</v>
      </c>
      <c r="AF16" s="129">
        <f t="shared" si="10"/>
        <v>0.41252944999999996</v>
      </c>
      <c r="AG16" s="130">
        <f t="shared" si="10"/>
        <v>0.44388340999999937</v>
      </c>
      <c r="AH16" s="129">
        <f t="shared" si="10"/>
        <v>0.41489810999999993</v>
      </c>
      <c r="AI16" s="129">
        <f t="shared" si="10"/>
        <v>0.4225627199999995</v>
      </c>
      <c r="AJ16" s="130">
        <f t="shared" si="10"/>
        <v>0.45666587000000008</v>
      </c>
      <c r="AK16" s="129">
        <f t="shared" si="10"/>
        <v>0.43847170999999957</v>
      </c>
      <c r="AL16" s="129">
        <f t="shared" si="10"/>
        <v>0.40046288000000063</v>
      </c>
      <c r="AM16" s="130">
        <f t="shared" si="10"/>
        <v>0.4599387398000005</v>
      </c>
      <c r="AN16" s="132">
        <f t="shared" si="10"/>
        <v>4.8708174961000008</v>
      </c>
      <c r="AO16" s="129">
        <f t="shared" si="10"/>
        <v>0.35850444390000008</v>
      </c>
      <c r="AP16" s="129">
        <f t="shared" si="10"/>
        <v>0.28034698589999918</v>
      </c>
      <c r="AQ16" s="130">
        <f t="shared" si="10"/>
        <v>0.41092149659999866</v>
      </c>
      <c r="AR16" s="129">
        <f t="shared" si="10"/>
        <v>0.40401270379999876</v>
      </c>
      <c r="AS16" s="129">
        <f t="shared" si="10"/>
        <v>0.59690483349999923</v>
      </c>
      <c r="AT16" s="130">
        <f t="shared" si="10"/>
        <v>0.37817034699999907</v>
      </c>
      <c r="AU16" s="129">
        <f t="shared" si="10"/>
        <v>0.39800872019999978</v>
      </c>
      <c r="AV16" s="129">
        <f t="shared" si="10"/>
        <v>0.38855641160000015</v>
      </c>
      <c r="AW16" s="130">
        <f t="shared" si="10"/>
        <v>0.37354785080000014</v>
      </c>
      <c r="AX16" s="129">
        <f t="shared" si="10"/>
        <v>0.34159108329999988</v>
      </c>
      <c r="AY16" s="129">
        <f t="shared" si="10"/>
        <v>0.34779386430000003</v>
      </c>
      <c r="AZ16" s="130">
        <f t="shared" si="10"/>
        <v>0.35215132150000039</v>
      </c>
      <c r="BA16" s="132">
        <f t="shared" si="10"/>
        <v>4.6305100623999955</v>
      </c>
      <c r="BB16" s="129">
        <f t="shared" si="10"/>
        <v>0.32766798730000024</v>
      </c>
      <c r="BC16" s="129">
        <f t="shared" si="10"/>
        <v>0.30831041690000011</v>
      </c>
      <c r="BD16" s="130">
        <f t="shared" si="10"/>
        <v>0.27593515860000045</v>
      </c>
      <c r="BE16" s="129">
        <f t="shared" si="10"/>
        <v>0.34286366920000072</v>
      </c>
      <c r="BF16" s="129">
        <f t="shared" si="10"/>
        <v>0.28871365040000052</v>
      </c>
      <c r="BG16" s="130">
        <f t="shared" si="10"/>
        <v>0.30550913783799993</v>
      </c>
      <c r="BH16" s="129">
        <f t="shared" si="10"/>
        <v>0.29804648427139957</v>
      </c>
      <c r="BI16" s="129">
        <f t="shared" si="10"/>
        <v>1.2037331274285978</v>
      </c>
      <c r="BJ16" s="130">
        <f t="shared" si="10"/>
        <v>1.3159363198196798</v>
      </c>
      <c r="BK16" s="129">
        <f t="shared" si="10"/>
        <v>1.4110841680321992E-2</v>
      </c>
      <c r="BL16" s="129">
        <f t="shared" si="10"/>
        <v>0.54030896460000033</v>
      </c>
      <c r="BM16" s="130">
        <f t="shared" si="10"/>
        <v>0.25244826880000082</v>
      </c>
    </row>
    <row r="17" spans="1:65">
      <c r="A17" s="133" t="s">
        <v>623</v>
      </c>
      <c r="B17" s="134">
        <v>0.27296850999999994</v>
      </c>
      <c r="C17" s="134">
        <v>0.26729491000000072</v>
      </c>
      <c r="D17" s="135">
        <v>0.26985570000000092</v>
      </c>
      <c r="E17" s="134">
        <v>0.29064825000000094</v>
      </c>
      <c r="F17" s="134">
        <v>0.29524947000000068</v>
      </c>
      <c r="G17" s="135">
        <v>0.34610940000000107</v>
      </c>
      <c r="H17" s="134">
        <v>0.35935334000000102</v>
      </c>
      <c r="I17" s="134">
        <v>2.4859336700000014</v>
      </c>
      <c r="J17" s="135">
        <v>0.49947651000000148</v>
      </c>
      <c r="K17" s="134">
        <v>-1.2072608499999982</v>
      </c>
      <c r="L17" s="134">
        <v>0.87723148000000117</v>
      </c>
      <c r="M17" s="136">
        <v>0.43645900000000115</v>
      </c>
      <c r="N17" s="137">
        <v>5.1933193900000116</v>
      </c>
      <c r="O17" s="134">
        <v>1.6871350400000016</v>
      </c>
      <c r="P17" s="134">
        <v>1.7223335000000017</v>
      </c>
      <c r="Q17" s="135">
        <v>1.8674489700000012</v>
      </c>
      <c r="R17" s="134">
        <v>2.7230841612999948</v>
      </c>
      <c r="S17" s="134">
        <v>2.2950927100000214</v>
      </c>
      <c r="T17" s="135">
        <v>-7.605337122499952</v>
      </c>
      <c r="U17" s="134">
        <v>0.57801731219999775</v>
      </c>
      <c r="V17" s="134">
        <v>1.1075601462999936</v>
      </c>
      <c r="W17" s="135">
        <v>-0.28668396369196081</v>
      </c>
      <c r="X17" s="134">
        <v>2.7807189999980164E-3</v>
      </c>
      <c r="Y17" s="134">
        <v>0.18316426631956195</v>
      </c>
      <c r="Z17" s="135">
        <v>0.77028289999999866</v>
      </c>
      <c r="AA17" s="137">
        <v>5.0448786389276563</v>
      </c>
      <c r="AB17" s="134">
        <v>0.34875081039999922</v>
      </c>
      <c r="AC17" s="134">
        <v>5.0855245900000123E-2</v>
      </c>
      <c r="AD17" s="135">
        <v>0.59379419000000133</v>
      </c>
      <c r="AE17" s="134">
        <v>0.42800435999999997</v>
      </c>
      <c r="AF17" s="134">
        <v>0.41252944999999996</v>
      </c>
      <c r="AG17" s="135">
        <v>0.44388340999999937</v>
      </c>
      <c r="AH17" s="134">
        <v>0.41489810999999993</v>
      </c>
      <c r="AI17" s="134">
        <v>0.4225627199999995</v>
      </c>
      <c r="AJ17" s="135">
        <v>0.45666587000000008</v>
      </c>
      <c r="AK17" s="134">
        <v>0.43847170999999957</v>
      </c>
      <c r="AL17" s="134">
        <v>0.40046288000000063</v>
      </c>
      <c r="AM17" s="135">
        <v>0.4599387398000005</v>
      </c>
      <c r="AN17" s="137">
        <v>4.8708174961000008</v>
      </c>
      <c r="AO17" s="134">
        <v>0.35850444390000008</v>
      </c>
      <c r="AP17" s="134">
        <v>0.28034698589999918</v>
      </c>
      <c r="AQ17" s="135">
        <v>0.41092149659999866</v>
      </c>
      <c r="AR17" s="134">
        <v>0.40401270379999876</v>
      </c>
      <c r="AS17" s="134">
        <v>0.59690483349999923</v>
      </c>
      <c r="AT17" s="135">
        <v>0.37817034699999907</v>
      </c>
      <c r="AU17" s="134">
        <v>0.39800872019999978</v>
      </c>
      <c r="AV17" s="134">
        <v>0.38855641160000015</v>
      </c>
      <c r="AW17" s="135">
        <v>0.37354785080000014</v>
      </c>
      <c r="AX17" s="134">
        <v>0.34159108329999988</v>
      </c>
      <c r="AY17" s="134">
        <v>0.34779386430000003</v>
      </c>
      <c r="AZ17" s="135">
        <v>0.35215132150000039</v>
      </c>
      <c r="BA17" s="137">
        <v>4.6305100623999955</v>
      </c>
      <c r="BB17" s="134">
        <v>0.32766798730000024</v>
      </c>
      <c r="BC17" s="134">
        <v>0.30831041690000011</v>
      </c>
      <c r="BD17" s="135">
        <v>0.27593515860000045</v>
      </c>
      <c r="BE17" s="134">
        <v>0.34286366920000072</v>
      </c>
      <c r="BF17" s="134">
        <v>0.28871365040000052</v>
      </c>
      <c r="BG17" s="135">
        <v>0.30550913783799993</v>
      </c>
      <c r="BH17" s="134">
        <v>0.29804648427139957</v>
      </c>
      <c r="BI17" s="134">
        <v>1.2037331274285978</v>
      </c>
      <c r="BJ17" s="135">
        <v>1.3159363198196798</v>
      </c>
      <c r="BK17" s="134">
        <v>1.4110841680321992E-2</v>
      </c>
      <c r="BL17" s="134">
        <v>0.54030896460000033</v>
      </c>
      <c r="BM17" s="135">
        <v>0.25244826880000082</v>
      </c>
    </row>
    <row r="18" spans="1:65">
      <c r="A18" s="128" t="s">
        <v>617</v>
      </c>
    </row>
    <row r="19" spans="1:65">
      <c r="A19" s="133" t="s">
        <v>624</v>
      </c>
    </row>
    <row r="20" spans="1:65" ht="15" thickBot="1">
      <c r="A20" s="133" t="s">
        <v>619</v>
      </c>
      <c r="B20" s="134"/>
      <c r="C20" s="134"/>
      <c r="D20" s="135"/>
      <c r="E20" s="134"/>
      <c r="F20" s="134"/>
      <c r="G20" s="135"/>
      <c r="H20" s="134"/>
      <c r="I20" s="134"/>
      <c r="J20" s="135"/>
      <c r="K20" s="134"/>
      <c r="L20" s="134"/>
      <c r="M20" s="136"/>
      <c r="N20" s="137"/>
      <c r="O20" s="134"/>
      <c r="P20" s="134"/>
      <c r="Q20" s="135"/>
      <c r="R20" s="134"/>
      <c r="S20" s="134"/>
      <c r="T20" s="135"/>
      <c r="U20" s="134"/>
      <c r="V20" s="134"/>
      <c r="W20" s="135"/>
      <c r="X20" s="134"/>
      <c r="Y20" s="134"/>
      <c r="Z20" s="135"/>
      <c r="AA20" s="137"/>
      <c r="AB20" s="134"/>
      <c r="AC20" s="134"/>
      <c r="AD20" s="135"/>
      <c r="AE20" s="134"/>
      <c r="AF20" s="134"/>
      <c r="AG20" s="135"/>
      <c r="AH20" s="134"/>
      <c r="AI20" s="134"/>
      <c r="AJ20" s="135"/>
      <c r="AK20" s="134"/>
      <c r="AL20" s="134"/>
      <c r="AM20" s="135"/>
      <c r="AN20" s="137"/>
      <c r="AO20" s="134"/>
      <c r="AP20" s="134"/>
      <c r="AQ20" s="135"/>
      <c r="AR20" s="134"/>
      <c r="AS20" s="134"/>
      <c r="AT20" s="135"/>
      <c r="AU20" s="134"/>
      <c r="AV20" s="134"/>
      <c r="AW20" s="135"/>
      <c r="AX20" s="134"/>
      <c r="AY20" s="134"/>
      <c r="AZ20" s="135"/>
      <c r="BA20" s="137"/>
      <c r="BB20" s="134"/>
      <c r="BC20" s="134"/>
      <c r="BD20" s="135"/>
      <c r="BE20" s="134"/>
      <c r="BF20" s="134"/>
      <c r="BG20" s="135"/>
      <c r="BH20" s="134"/>
      <c r="BI20" s="134"/>
      <c r="BJ20" s="135"/>
      <c r="BK20" s="134"/>
      <c r="BL20" s="134"/>
      <c r="BM20" s="135"/>
    </row>
    <row r="21" spans="1:65">
      <c r="A21" s="138" t="s">
        <v>625</v>
      </c>
      <c r="B21" s="139">
        <f>B16</f>
        <v>0.27296850999999994</v>
      </c>
      <c r="C21" s="139">
        <f t="shared" ref="C21:AT21" si="11">C16</f>
        <v>0.26729491000000072</v>
      </c>
      <c r="D21" s="140">
        <f t="shared" si="11"/>
        <v>0.26985570000000092</v>
      </c>
      <c r="E21" s="139">
        <f t="shared" si="11"/>
        <v>0.29064825000000094</v>
      </c>
      <c r="F21" s="139">
        <f t="shared" si="11"/>
        <v>0.29524947000000068</v>
      </c>
      <c r="G21" s="140">
        <f t="shared" si="11"/>
        <v>0.34610940000000107</v>
      </c>
      <c r="H21" s="139">
        <f t="shared" si="11"/>
        <v>0.35935334000000102</v>
      </c>
      <c r="I21" s="139">
        <f t="shared" si="11"/>
        <v>2.4859336700000014</v>
      </c>
      <c r="J21" s="140">
        <f t="shared" si="11"/>
        <v>0.49947651000000148</v>
      </c>
      <c r="K21" s="139">
        <f t="shared" si="11"/>
        <v>-1.2072608499999982</v>
      </c>
      <c r="L21" s="139">
        <f t="shared" si="11"/>
        <v>0.87723148000000117</v>
      </c>
      <c r="M21" s="141">
        <f t="shared" si="11"/>
        <v>0.43645900000000115</v>
      </c>
      <c r="N21" s="142">
        <f>N16</f>
        <v>5.1933193900000116</v>
      </c>
      <c r="O21" s="139">
        <f t="shared" si="11"/>
        <v>1.6871350400000016</v>
      </c>
      <c r="P21" s="139">
        <f t="shared" si="11"/>
        <v>1.7223335000000017</v>
      </c>
      <c r="Q21" s="140">
        <f t="shared" si="11"/>
        <v>1.8674489700000012</v>
      </c>
      <c r="R21" s="139">
        <f t="shared" si="11"/>
        <v>2.7230841612999948</v>
      </c>
      <c r="S21" s="139">
        <f t="shared" si="11"/>
        <v>2.2950927100000214</v>
      </c>
      <c r="T21" s="140">
        <f t="shared" si="11"/>
        <v>-7.605337122499952</v>
      </c>
      <c r="U21" s="139">
        <f t="shared" si="11"/>
        <v>0.57801731219999775</v>
      </c>
      <c r="V21" s="139">
        <f t="shared" si="11"/>
        <v>1.1075601462999936</v>
      </c>
      <c r="W21" s="140">
        <f t="shared" si="11"/>
        <v>-0.28668396369196081</v>
      </c>
      <c r="X21" s="139">
        <f t="shared" si="11"/>
        <v>2.7807189999980164E-3</v>
      </c>
      <c r="Y21" s="139">
        <f t="shared" si="11"/>
        <v>0.18316426631956195</v>
      </c>
      <c r="Z21" s="140">
        <f t="shared" si="11"/>
        <v>0.77028289999999866</v>
      </c>
      <c r="AA21" s="142">
        <f t="shared" si="11"/>
        <v>5.0448786389276563</v>
      </c>
      <c r="AB21" s="139">
        <f t="shared" si="11"/>
        <v>0.34875081039999922</v>
      </c>
      <c r="AC21" s="139">
        <f t="shared" si="11"/>
        <v>5.0855245900000123E-2</v>
      </c>
      <c r="AD21" s="140">
        <f t="shared" si="11"/>
        <v>0.59379419000000133</v>
      </c>
      <c r="AE21" s="139">
        <f t="shared" si="11"/>
        <v>0.42800435999999997</v>
      </c>
      <c r="AF21" s="139">
        <f t="shared" si="11"/>
        <v>0.41252944999999996</v>
      </c>
      <c r="AG21" s="140">
        <f t="shared" si="11"/>
        <v>0.44388340999999937</v>
      </c>
      <c r="AH21" s="139">
        <f t="shared" si="11"/>
        <v>0.41489810999999993</v>
      </c>
      <c r="AI21" s="139">
        <f t="shared" si="11"/>
        <v>0.4225627199999995</v>
      </c>
      <c r="AJ21" s="140">
        <f t="shared" si="11"/>
        <v>0.45666587000000008</v>
      </c>
      <c r="AK21" s="139">
        <f t="shared" si="11"/>
        <v>0.43847170999999957</v>
      </c>
      <c r="AL21" s="139">
        <f t="shared" si="11"/>
        <v>0.40046288000000063</v>
      </c>
      <c r="AM21" s="140">
        <f t="shared" si="11"/>
        <v>0.4599387398000005</v>
      </c>
      <c r="AN21" s="142">
        <f t="shared" si="11"/>
        <v>4.8708174961000008</v>
      </c>
      <c r="AO21" s="139">
        <f t="shared" si="11"/>
        <v>0.35850444390000008</v>
      </c>
      <c r="AP21" s="139">
        <f t="shared" si="11"/>
        <v>0.28034698589999918</v>
      </c>
      <c r="AQ21" s="140">
        <f t="shared" si="11"/>
        <v>0.41092149659999866</v>
      </c>
      <c r="AR21" s="139">
        <f t="shared" si="11"/>
        <v>0.40401270379999876</v>
      </c>
      <c r="AS21" s="139">
        <f t="shared" si="11"/>
        <v>0.59690483349999923</v>
      </c>
      <c r="AT21" s="140">
        <f t="shared" si="11"/>
        <v>0.37817034699999907</v>
      </c>
      <c r="AU21" s="139">
        <f>AU16</f>
        <v>0.39800872019999978</v>
      </c>
      <c r="AV21" s="139">
        <f>AV16</f>
        <v>0.38855641160000015</v>
      </c>
      <c r="AW21" s="140">
        <f>AW16</f>
        <v>0.37354785080000014</v>
      </c>
      <c r="AX21" s="139">
        <f t="shared" ref="AX21:BC21" si="12">AX16</f>
        <v>0.34159108329999988</v>
      </c>
      <c r="AY21" s="139">
        <f t="shared" si="12"/>
        <v>0.34779386430000003</v>
      </c>
      <c r="AZ21" s="140">
        <f t="shared" si="12"/>
        <v>0.35215132150000039</v>
      </c>
      <c r="BA21" s="142">
        <f t="shared" si="12"/>
        <v>4.6305100623999955</v>
      </c>
      <c r="BB21" s="139">
        <f t="shared" si="12"/>
        <v>0.32766798730000024</v>
      </c>
      <c r="BC21" s="139">
        <f t="shared" si="12"/>
        <v>0.30831041690000011</v>
      </c>
      <c r="BD21" s="140">
        <f>BD16</f>
        <v>0.27593515860000045</v>
      </c>
      <c r="BE21" s="139">
        <f>BE16</f>
        <v>0.34286366920000072</v>
      </c>
      <c r="BF21" s="139">
        <f>BF16</f>
        <v>0.28871365040000052</v>
      </c>
      <c r="BG21" s="140">
        <f>BG16</f>
        <v>0.30550913783799993</v>
      </c>
      <c r="BH21" s="143">
        <f t="shared" ref="BH21:BM21" si="13">BH16</f>
        <v>0.29804648427139957</v>
      </c>
      <c r="BI21" s="143">
        <f t="shared" si="13"/>
        <v>1.2037331274285978</v>
      </c>
      <c r="BJ21" s="144">
        <f t="shared" si="13"/>
        <v>1.3159363198196798</v>
      </c>
      <c r="BK21" s="143">
        <f t="shared" si="13"/>
        <v>1.4110841680321992E-2</v>
      </c>
      <c r="BL21" s="143">
        <f t="shared" si="13"/>
        <v>0.54030896460000033</v>
      </c>
      <c r="BM21" s="144">
        <f t="shared" si="13"/>
        <v>0.25244826880000082</v>
      </c>
    </row>
    <row r="22" spans="1:65">
      <c r="A22" s="145"/>
    </row>
    <row r="23" spans="1:65" hidden="1">
      <c r="A23" s="147" t="s">
        <v>626</v>
      </c>
    </row>
    <row r="24" spans="1:65" hidden="1">
      <c r="A24" s="148" t="s">
        <v>627</v>
      </c>
    </row>
    <row r="25" spans="1:65" hidden="1">
      <c r="A25" s="128" t="s">
        <v>628</v>
      </c>
    </row>
    <row r="26" spans="1:65" hidden="1">
      <c r="A26" s="149" t="s">
        <v>629</v>
      </c>
    </row>
    <row r="27" spans="1:65" hidden="1">
      <c r="A27" s="149" t="s">
        <v>630</v>
      </c>
    </row>
    <row r="28" spans="1:65" hidden="1">
      <c r="A28" s="128" t="s">
        <v>631</v>
      </c>
    </row>
    <row r="29" spans="1:65" hidden="1">
      <c r="A29" s="149" t="s">
        <v>632</v>
      </c>
    </row>
    <row r="30" spans="1:65" hidden="1">
      <c r="A30" s="148" t="s">
        <v>633</v>
      </c>
    </row>
    <row r="31" spans="1:65" hidden="1">
      <c r="A31" s="128" t="s">
        <v>628</v>
      </c>
    </row>
    <row r="32" spans="1:65" hidden="1">
      <c r="A32" s="149" t="s">
        <v>634</v>
      </c>
    </row>
    <row r="33" spans="1:65" hidden="1">
      <c r="A33" s="128" t="s">
        <v>631</v>
      </c>
    </row>
    <row r="34" spans="1:65" hidden="1">
      <c r="A34" s="149" t="s">
        <v>632</v>
      </c>
    </row>
    <row r="35" spans="1:65">
      <c r="A35" s="150" t="s">
        <v>635</v>
      </c>
      <c r="B35" s="151">
        <f>B21+B12</f>
        <v>147.35849366000005</v>
      </c>
      <c r="C35" s="152">
        <f t="shared" ref="C35:AT35" si="14">C21+C12</f>
        <v>150.79774558053401</v>
      </c>
      <c r="D35" s="153">
        <f t="shared" si="14"/>
        <v>149.17692184665589</v>
      </c>
      <c r="E35" s="152">
        <f t="shared" si="14"/>
        <v>154.02219716155187</v>
      </c>
      <c r="F35" s="152">
        <f t="shared" si="14"/>
        <v>154.38169872675999</v>
      </c>
      <c r="G35" s="153">
        <f t="shared" si="14"/>
        <v>155.07087044036206</v>
      </c>
      <c r="H35" s="152">
        <f t="shared" si="14"/>
        <v>171.27159200175103</v>
      </c>
      <c r="I35" s="152">
        <f t="shared" si="14"/>
        <v>173.35703364525176</v>
      </c>
      <c r="J35" s="153">
        <f t="shared" si="14"/>
        <v>167.97118291480379</v>
      </c>
      <c r="K35" s="152">
        <f t="shared" si="14"/>
        <v>169.91898565189763</v>
      </c>
      <c r="L35" s="152">
        <f t="shared" si="14"/>
        <v>169.12082362216719</v>
      </c>
      <c r="M35" s="154">
        <f t="shared" si="14"/>
        <v>168.13245213410195</v>
      </c>
      <c r="N35" s="155">
        <f>N21+N12</f>
        <v>1930.579997385837</v>
      </c>
      <c r="O35" s="152">
        <f t="shared" si="14"/>
        <v>162.46427306762951</v>
      </c>
      <c r="P35" s="152">
        <f t="shared" si="14"/>
        <v>155.50314303468591</v>
      </c>
      <c r="Q35" s="153">
        <f t="shared" si="14"/>
        <v>160.47145576708562</v>
      </c>
      <c r="R35" s="152">
        <f t="shared" si="14"/>
        <v>167.07855717081225</v>
      </c>
      <c r="S35" s="152">
        <f t="shared" si="14"/>
        <v>155.4037274276676</v>
      </c>
      <c r="T35" s="153">
        <f t="shared" si="14"/>
        <v>163.99127224761071</v>
      </c>
      <c r="U35" s="152">
        <f t="shared" si="14"/>
        <v>171.71422071919645</v>
      </c>
      <c r="V35" s="152">
        <f t="shared" si="14"/>
        <v>177.5832503928971</v>
      </c>
      <c r="W35" s="153">
        <f t="shared" si="14"/>
        <v>175.8431613095396</v>
      </c>
      <c r="X35" s="152">
        <f t="shared" si="14"/>
        <v>167.33347036261119</v>
      </c>
      <c r="Y35" s="152">
        <f t="shared" si="14"/>
        <v>157.96885858858838</v>
      </c>
      <c r="Z35" s="153">
        <f t="shared" si="14"/>
        <v>159.35905374156641</v>
      </c>
      <c r="AA35" s="155">
        <f t="shared" si="14"/>
        <v>1974.7144438298913</v>
      </c>
      <c r="AB35" s="152">
        <f t="shared" si="14"/>
        <v>159.32248639692122</v>
      </c>
      <c r="AC35" s="152">
        <f t="shared" si="14"/>
        <v>157.10927040536532</v>
      </c>
      <c r="AD35" s="153">
        <f t="shared" si="14"/>
        <v>163.75148663529134</v>
      </c>
      <c r="AE35" s="152">
        <f t="shared" si="14"/>
        <v>159.0664385080976</v>
      </c>
      <c r="AF35" s="152">
        <f t="shared" si="14"/>
        <v>162.59236728933499</v>
      </c>
      <c r="AG35" s="153">
        <f t="shared" si="14"/>
        <v>163.83928895041441</v>
      </c>
      <c r="AH35" s="152">
        <f t="shared" si="14"/>
        <v>167.48609264433043</v>
      </c>
      <c r="AI35" s="152">
        <f t="shared" si="14"/>
        <v>159.22977681222906</v>
      </c>
      <c r="AJ35" s="153">
        <f t="shared" si="14"/>
        <v>169.824517990012</v>
      </c>
      <c r="AK35" s="152">
        <f t="shared" si="14"/>
        <v>163.86388663575482</v>
      </c>
      <c r="AL35" s="152">
        <f t="shared" si="14"/>
        <v>162.08452675579369</v>
      </c>
      <c r="AM35" s="153">
        <f t="shared" si="14"/>
        <v>157.04175065054568</v>
      </c>
      <c r="AN35" s="155">
        <f t="shared" si="14"/>
        <v>1945.211889674091</v>
      </c>
      <c r="AO35" s="152">
        <f t="shared" si="14"/>
        <v>155.92450637991274</v>
      </c>
      <c r="AP35" s="152">
        <f t="shared" si="14"/>
        <v>157.22136658746086</v>
      </c>
      <c r="AQ35" s="153">
        <f t="shared" si="14"/>
        <v>155.97605216188242</v>
      </c>
      <c r="AR35" s="152">
        <f t="shared" si="14"/>
        <v>161.82704475319983</v>
      </c>
      <c r="AS35" s="152">
        <f t="shared" si="14"/>
        <v>161.7838126469058</v>
      </c>
      <c r="AT35" s="153">
        <f t="shared" si="14"/>
        <v>177.67719930344677</v>
      </c>
      <c r="AU35" s="152">
        <f>AU21+AU12</f>
        <v>179.58387282612392</v>
      </c>
      <c r="AV35" s="152">
        <f>AV21+AV12</f>
        <v>178.42303372770593</v>
      </c>
      <c r="AW35" s="153">
        <f>AW21+AW12</f>
        <v>163.93987672574232</v>
      </c>
      <c r="AX35" s="152">
        <f t="shared" ref="AX35:BC35" si="15">AX21+AX12</f>
        <v>176.70261637790742</v>
      </c>
      <c r="AY35" s="152">
        <f t="shared" si="15"/>
        <v>167.89754114911858</v>
      </c>
      <c r="AZ35" s="153">
        <f t="shared" si="15"/>
        <v>180.70365570562075</v>
      </c>
      <c r="BA35" s="155">
        <f t="shared" si="15"/>
        <v>2017.6605783450273</v>
      </c>
      <c r="BB35" s="152">
        <f t="shared" si="15"/>
        <v>165.63584257442344</v>
      </c>
      <c r="BC35" s="152">
        <f t="shared" si="15"/>
        <v>166.82994840488786</v>
      </c>
      <c r="BD35" s="153">
        <f>BD21+BD12</f>
        <v>172.31063587569577</v>
      </c>
      <c r="BE35" s="152">
        <f>BE21+BE12</f>
        <v>171.73342325624571</v>
      </c>
      <c r="BF35" s="152">
        <f>BF21+BF12</f>
        <v>166.16680713349774</v>
      </c>
      <c r="BG35" s="153">
        <f>BG21+BG12</f>
        <v>163.49090206850286</v>
      </c>
      <c r="BH35" s="156">
        <f t="shared" ref="BH35:BM35" si="16">BH21+BH12</f>
        <v>177.17759945766758</v>
      </c>
      <c r="BI35" s="156">
        <f t="shared" si="16"/>
        <v>179.63516136878175</v>
      </c>
      <c r="BJ35" s="157">
        <f t="shared" si="16"/>
        <v>185.08962907726601</v>
      </c>
      <c r="BK35" s="156">
        <f t="shared" si="16"/>
        <v>175.92350226954755</v>
      </c>
      <c r="BL35" s="156">
        <f t="shared" si="16"/>
        <v>170.55688275230119</v>
      </c>
      <c r="BM35" s="157">
        <f t="shared" si="16"/>
        <v>182.51799909312135</v>
      </c>
    </row>
    <row r="36" spans="1:65">
      <c r="A36" s="145"/>
    </row>
    <row r="37" spans="1:65">
      <c r="A37" s="126" t="s">
        <v>636</v>
      </c>
    </row>
    <row r="38" spans="1:65">
      <c r="A38" s="133" t="s">
        <v>613</v>
      </c>
      <c r="B38" s="134">
        <v>0.85207807999999996</v>
      </c>
      <c r="C38" s="134">
        <v>0.84782423000000007</v>
      </c>
      <c r="D38" s="135">
        <v>1.174355029999999</v>
      </c>
      <c r="E38" s="134">
        <v>1.3519940800000003</v>
      </c>
      <c r="F38" s="134">
        <v>1.2579052600000002</v>
      </c>
      <c r="G38" s="135">
        <v>0.2034668999999994</v>
      </c>
      <c r="H38" s="134">
        <v>0.97336723000000025</v>
      </c>
      <c r="I38" s="134">
        <v>0.85795139999998438</v>
      </c>
      <c r="J38" s="135">
        <v>0.61986828000000149</v>
      </c>
      <c r="K38" s="134">
        <v>2.2388390100000319</v>
      </c>
      <c r="L38" s="134">
        <v>0.46422976000000238</v>
      </c>
      <c r="M38" s="136">
        <v>7.2989620000002836E-2</v>
      </c>
      <c r="N38" s="137">
        <v>10.914868880000022</v>
      </c>
      <c r="O38" s="134">
        <v>0.67395535000000317</v>
      </c>
      <c r="P38" s="134">
        <v>2.6984905600000264</v>
      </c>
      <c r="Q38" s="135">
        <v>-2.9299408500000466</v>
      </c>
      <c r="R38" s="134">
        <v>8.3174449999999692E-2</v>
      </c>
      <c r="S38" s="134">
        <v>8.4358855000000482E-2</v>
      </c>
      <c r="T38" s="135">
        <v>-0.15955611999999875</v>
      </c>
      <c r="U38" s="134">
        <v>6.2807782499999729E-2</v>
      </c>
      <c r="V38" s="134">
        <v>0.12388443699999992</v>
      </c>
      <c r="W38" s="135">
        <v>6.0356029999999956E-2</v>
      </c>
      <c r="X38" s="134">
        <v>6.9700650000000003E-2</v>
      </c>
      <c r="Y38" s="134">
        <v>7.5803919999999969E-2</v>
      </c>
      <c r="Z38" s="135">
        <v>7.1803829999999916E-2</v>
      </c>
      <c r="AA38" s="137">
        <v>0.9148388944999839</v>
      </c>
      <c r="AB38" s="134">
        <v>6.3267680000000034E-2</v>
      </c>
      <c r="AC38" s="134">
        <v>1.7552311543999988</v>
      </c>
      <c r="AD38" s="135">
        <v>1.7564152891999774</v>
      </c>
      <c r="AE38" s="134">
        <v>1.7515264399999844</v>
      </c>
      <c r="AF38" s="134">
        <v>1.7480988539999944</v>
      </c>
      <c r="AG38" s="135">
        <v>1.7362544999999796</v>
      </c>
      <c r="AH38" s="134">
        <v>1.7323123499999789</v>
      </c>
      <c r="AI38" s="134">
        <v>1.7003758200000385</v>
      </c>
      <c r="AJ38" s="135">
        <v>1.6820625699999685</v>
      </c>
      <c r="AK38" s="134">
        <v>1.6849903199999758</v>
      </c>
      <c r="AL38" s="134">
        <v>1.698257439999979</v>
      </c>
      <c r="AM38" s="135">
        <v>1.6974028699999619</v>
      </c>
      <c r="AN38" s="137">
        <v>19.006195287599837</v>
      </c>
      <c r="AO38" s="134">
        <v>1.701209099999907</v>
      </c>
      <c r="AP38" s="134">
        <v>1.6940880199998918</v>
      </c>
      <c r="AQ38" s="135">
        <v>1.7250365700000223</v>
      </c>
      <c r="AR38" s="134">
        <v>1.7618035900000664</v>
      </c>
      <c r="AS38" s="134">
        <v>1.8085899000000727</v>
      </c>
      <c r="AT38" s="135">
        <v>1.8482734700000245</v>
      </c>
      <c r="AU38" s="134">
        <v>1.888786240000123</v>
      </c>
      <c r="AV38" s="134">
        <v>1.9252435800001082</v>
      </c>
      <c r="AW38" s="135">
        <v>1.9374678600001467</v>
      </c>
      <c r="AX38" s="134">
        <v>1.9638428800001362</v>
      </c>
      <c r="AY38" s="134">
        <v>2.0084566600001783</v>
      </c>
      <c r="AZ38" s="135">
        <v>2.0249134960001278</v>
      </c>
      <c r="BA38" s="137">
        <v>22.287711366000803</v>
      </c>
      <c r="BB38" s="134">
        <v>2.0118252900001274</v>
      </c>
      <c r="BC38" s="134">
        <v>2.000911710000012</v>
      </c>
      <c r="BD38" s="135">
        <v>1.9499058400000298</v>
      </c>
      <c r="BE38" s="134">
        <v>1.9826654099999999</v>
      </c>
      <c r="BF38" s="134">
        <v>-1.9437366299999999</v>
      </c>
      <c r="BG38" s="135">
        <v>0.9133692194999995</v>
      </c>
      <c r="BH38" s="134">
        <v>0</v>
      </c>
      <c r="BI38" s="134">
        <v>0</v>
      </c>
      <c r="BJ38" s="135">
        <v>2.8924557736403483E-2</v>
      </c>
      <c r="BK38" s="134">
        <v>1.8210792263596523E-2</v>
      </c>
      <c r="BL38" s="134">
        <v>2.4088629999999996E-2</v>
      </c>
      <c r="BM38" s="135">
        <v>2.3834630000000002E-2</v>
      </c>
    </row>
    <row r="39" spans="1:65">
      <c r="A39" s="133" t="s">
        <v>637</v>
      </c>
      <c r="B39" s="134">
        <v>0.73657016000000008</v>
      </c>
      <c r="C39" s="134">
        <v>0.27382972000000005</v>
      </c>
      <c r="D39" s="135">
        <v>0.22074014</v>
      </c>
      <c r="E39" s="134">
        <v>0.35641172000000004</v>
      </c>
      <c r="F39" s="134">
        <v>0.24460008999999994</v>
      </c>
      <c r="G39" s="135">
        <v>0.90372876000000013</v>
      </c>
      <c r="H39" s="134">
        <v>0.39980943999999785</v>
      </c>
      <c r="I39" s="134">
        <v>0.41475632999999978</v>
      </c>
      <c r="J39" s="135">
        <v>0.49053468000000033</v>
      </c>
      <c r="K39" s="134">
        <v>0.39620805999999376</v>
      </c>
      <c r="L39" s="134">
        <v>0.29296703000000174</v>
      </c>
      <c r="M39" s="136">
        <v>0.25973280999999948</v>
      </c>
      <c r="N39" s="137">
        <v>4.9898889399999922</v>
      </c>
      <c r="O39" s="134">
        <v>0.45149501999999708</v>
      </c>
      <c r="P39" s="134">
        <v>0.26504751000000021</v>
      </c>
      <c r="Q39" s="135">
        <v>-0.55636484999999658</v>
      </c>
      <c r="R39" s="134">
        <v>2.5658240000000002E-2</v>
      </c>
      <c r="S39" s="134">
        <v>1.8965260000000008E-2</v>
      </c>
      <c r="T39" s="135">
        <v>-0.14240390999999969</v>
      </c>
      <c r="U39" s="134">
        <v>1.7444899999999998E-3</v>
      </c>
      <c r="V39" s="134">
        <v>4.2011900000000005E-3</v>
      </c>
      <c r="W39" s="135">
        <v>5.20448E-3</v>
      </c>
      <c r="X39" s="134">
        <v>2.9419699999999999E-3</v>
      </c>
      <c r="Y39" s="134">
        <v>1.36853E-3</v>
      </c>
      <c r="Z39" s="135">
        <v>1.0417099999999997E-3</v>
      </c>
      <c r="AA39" s="137">
        <v>7.8899640000000992E-2</v>
      </c>
      <c r="AB39" s="134">
        <v>4.3799999999999994E-5</v>
      </c>
      <c r="AC39" s="134">
        <v>4.1027000000000001E-4</v>
      </c>
      <c r="AD39" s="135">
        <v>0</v>
      </c>
      <c r="AE39" s="134">
        <v>4.2904E-4</v>
      </c>
      <c r="AF39" s="134">
        <v>5.5380999999999996E-4</v>
      </c>
      <c r="AG39" s="135">
        <v>1.8769999999999981E-5</v>
      </c>
      <c r="AH39" s="134">
        <v>5.6310000000000001E-5</v>
      </c>
      <c r="AI39" s="134">
        <v>1.927E-5</v>
      </c>
      <c r="AJ39" s="135">
        <v>0</v>
      </c>
      <c r="AK39" s="134">
        <v>0</v>
      </c>
      <c r="AL39" s="134">
        <v>3.854E-5</v>
      </c>
      <c r="AM39" s="135">
        <v>1.19206E-3</v>
      </c>
      <c r="AN39" s="137">
        <v>2.76187E-3</v>
      </c>
      <c r="AO39" s="134">
        <v>5.8548599999999999E-3</v>
      </c>
      <c r="AP39" s="134">
        <v>5.0629100000000012E-3</v>
      </c>
      <c r="AQ39" s="135">
        <v>3.7607700000000005E-3</v>
      </c>
      <c r="AR39" s="134">
        <v>1.259708E-2</v>
      </c>
      <c r="AS39" s="134">
        <v>9.5472900000000017E-3</v>
      </c>
      <c r="AT39" s="135">
        <v>2.1572729999999998E-2</v>
      </c>
      <c r="AU39" s="134">
        <v>2.9672000000000005E-4</v>
      </c>
      <c r="AV39" s="134">
        <v>2.2120000000000002E-5</v>
      </c>
      <c r="AW39" s="135">
        <v>-2.2120000000000002E-5</v>
      </c>
      <c r="AX39" s="134">
        <v>0</v>
      </c>
      <c r="AY39" s="134">
        <v>0</v>
      </c>
      <c r="AZ39" s="135">
        <v>0</v>
      </c>
      <c r="BA39" s="137">
        <v>5.8692359999999999E-2</v>
      </c>
      <c r="BB39" s="134">
        <v>0</v>
      </c>
      <c r="BC39" s="134">
        <v>0</v>
      </c>
      <c r="BD39" s="135">
        <v>0</v>
      </c>
      <c r="BE39" s="134">
        <v>0</v>
      </c>
      <c r="BF39" s="134">
        <v>0</v>
      </c>
      <c r="BG39" s="135">
        <v>0</v>
      </c>
      <c r="BH39" s="134">
        <v>0</v>
      </c>
      <c r="BI39" s="134">
        <v>0</v>
      </c>
      <c r="BJ39" s="135">
        <v>0</v>
      </c>
      <c r="BK39" s="134">
        <v>0</v>
      </c>
      <c r="BL39" s="134">
        <v>0</v>
      </c>
      <c r="BM39" s="135">
        <v>0</v>
      </c>
    </row>
    <row r="40" spans="1:65">
      <c r="A40" s="150" t="s">
        <v>638</v>
      </c>
      <c r="B40" s="151">
        <f>SUM(B38:B39)</f>
        <v>1.5886482399999999</v>
      </c>
      <c r="C40" s="152">
        <f t="shared" ref="C40:AT40" si="17">SUM(C38:C39)</f>
        <v>1.1216539500000002</v>
      </c>
      <c r="D40" s="153">
        <f t="shared" si="17"/>
        <v>1.3950951699999989</v>
      </c>
      <c r="E40" s="152">
        <f t="shared" si="17"/>
        <v>1.7084058000000004</v>
      </c>
      <c r="F40" s="152">
        <f t="shared" si="17"/>
        <v>1.5025053500000003</v>
      </c>
      <c r="G40" s="153">
        <f t="shared" si="17"/>
        <v>1.1071956599999995</v>
      </c>
      <c r="H40" s="152">
        <f t="shared" si="17"/>
        <v>1.3731766699999981</v>
      </c>
      <c r="I40" s="152">
        <f t="shared" si="17"/>
        <v>1.272707729999984</v>
      </c>
      <c r="J40" s="153">
        <f t="shared" si="17"/>
        <v>1.1104029600000018</v>
      </c>
      <c r="K40" s="152">
        <f t="shared" si="17"/>
        <v>2.6350470700000255</v>
      </c>
      <c r="L40" s="152">
        <f t="shared" si="17"/>
        <v>0.75719679000000406</v>
      </c>
      <c r="M40" s="154">
        <f t="shared" si="17"/>
        <v>0.33272243000000234</v>
      </c>
      <c r="N40" s="155">
        <f t="shared" si="17"/>
        <v>15.904757820000015</v>
      </c>
      <c r="O40" s="152">
        <f t="shared" si="17"/>
        <v>1.1254503700000003</v>
      </c>
      <c r="P40" s="152">
        <f t="shared" si="17"/>
        <v>2.9635380700000264</v>
      </c>
      <c r="Q40" s="153">
        <f t="shared" si="17"/>
        <v>-3.486305700000043</v>
      </c>
      <c r="R40" s="152">
        <f t="shared" si="17"/>
        <v>0.10883268999999969</v>
      </c>
      <c r="S40" s="152">
        <f t="shared" si="17"/>
        <v>0.10332411500000049</v>
      </c>
      <c r="T40" s="153">
        <f t="shared" si="17"/>
        <v>-0.30196002999999844</v>
      </c>
      <c r="U40" s="152">
        <f t="shared" si="17"/>
        <v>6.455227249999973E-2</v>
      </c>
      <c r="V40" s="152">
        <f t="shared" si="17"/>
        <v>0.12808562699999992</v>
      </c>
      <c r="W40" s="153">
        <f t="shared" si="17"/>
        <v>6.5560509999999961E-2</v>
      </c>
      <c r="X40" s="152">
        <f t="shared" si="17"/>
        <v>7.2642620000000005E-2</v>
      </c>
      <c r="Y40" s="152">
        <f t="shared" si="17"/>
        <v>7.7172449999999976E-2</v>
      </c>
      <c r="Z40" s="153">
        <f t="shared" si="17"/>
        <v>7.2845539999999917E-2</v>
      </c>
      <c r="AA40" s="155">
        <f t="shared" si="17"/>
        <v>0.99373853449998495</v>
      </c>
      <c r="AB40" s="152">
        <f t="shared" si="17"/>
        <v>6.3311480000000031E-2</v>
      </c>
      <c r="AC40" s="152">
        <f t="shared" si="17"/>
        <v>1.7556414243999987</v>
      </c>
      <c r="AD40" s="153">
        <f t="shared" si="17"/>
        <v>1.7564152891999774</v>
      </c>
      <c r="AE40" s="152">
        <f t="shared" si="17"/>
        <v>1.7519554799999844</v>
      </c>
      <c r="AF40" s="152">
        <f t="shared" si="17"/>
        <v>1.7486526639999944</v>
      </c>
      <c r="AG40" s="153">
        <f t="shared" si="17"/>
        <v>1.7362732699999797</v>
      </c>
      <c r="AH40" s="152">
        <f t="shared" si="17"/>
        <v>1.7323686599999788</v>
      </c>
      <c r="AI40" s="152">
        <f t="shared" si="17"/>
        <v>1.7003950900000384</v>
      </c>
      <c r="AJ40" s="153">
        <f t="shared" si="17"/>
        <v>1.6820625699999685</v>
      </c>
      <c r="AK40" s="152">
        <f t="shared" si="17"/>
        <v>1.6849903199999758</v>
      </c>
      <c r="AL40" s="152">
        <f t="shared" si="17"/>
        <v>1.6982959799999791</v>
      </c>
      <c r="AM40" s="153">
        <f t="shared" si="17"/>
        <v>1.6985949299999619</v>
      </c>
      <c r="AN40" s="155">
        <f t="shared" si="17"/>
        <v>19.008957157599838</v>
      </c>
      <c r="AO40" s="152">
        <f t="shared" si="17"/>
        <v>1.7070639599999069</v>
      </c>
      <c r="AP40" s="152">
        <f t="shared" si="17"/>
        <v>1.6991509299998917</v>
      </c>
      <c r="AQ40" s="153">
        <f t="shared" si="17"/>
        <v>1.7287973400000223</v>
      </c>
      <c r="AR40" s="152">
        <f t="shared" si="17"/>
        <v>1.7744006700000663</v>
      </c>
      <c r="AS40" s="152">
        <f t="shared" si="17"/>
        <v>1.8181371900000727</v>
      </c>
      <c r="AT40" s="153">
        <f t="shared" si="17"/>
        <v>1.8698462000000244</v>
      </c>
      <c r="AU40" s="152">
        <f>SUM(AU38:AU39)</f>
        <v>1.8890829600001229</v>
      </c>
      <c r="AV40" s="152">
        <f>SUM(AV38:AV39)</f>
        <v>1.9252657000001081</v>
      </c>
      <c r="AW40" s="153">
        <f>SUM(AW38:AW39)</f>
        <v>1.9374457400001468</v>
      </c>
      <c r="AX40" s="152">
        <f t="shared" ref="AX40:BC40" si="18">SUM(AX38:AX39)</f>
        <v>1.9638428800001362</v>
      </c>
      <c r="AY40" s="152">
        <f t="shared" si="18"/>
        <v>2.0084566600001783</v>
      </c>
      <c r="AZ40" s="153">
        <f t="shared" si="18"/>
        <v>2.0249134960001278</v>
      </c>
      <c r="BA40" s="155">
        <f t="shared" si="18"/>
        <v>22.346403726000801</v>
      </c>
      <c r="BB40" s="152">
        <f t="shared" si="18"/>
        <v>2.0118252900001274</v>
      </c>
      <c r="BC40" s="152">
        <f t="shared" si="18"/>
        <v>2.000911710000012</v>
      </c>
      <c r="BD40" s="153">
        <f>SUM(BD38:BD39)</f>
        <v>1.9499058400000298</v>
      </c>
      <c r="BE40" s="152">
        <f>SUM(BE38:BE39)</f>
        <v>1.9826654099999999</v>
      </c>
      <c r="BF40" s="152">
        <f>SUM(BF38:BF39)</f>
        <v>-1.9437366299999999</v>
      </c>
      <c r="BG40" s="153">
        <f>SUM(BG38:BG39)</f>
        <v>0.9133692194999995</v>
      </c>
      <c r="BH40" s="152">
        <f t="shared" ref="BH40:BM40" si="19">SUM(BH38:BH39)</f>
        <v>0</v>
      </c>
      <c r="BI40" s="152">
        <f t="shared" si="19"/>
        <v>0</v>
      </c>
      <c r="BJ40" s="153">
        <f t="shared" si="19"/>
        <v>2.8924557736403483E-2</v>
      </c>
      <c r="BK40" s="152">
        <f t="shared" si="19"/>
        <v>1.8210792263596523E-2</v>
      </c>
      <c r="BL40" s="152">
        <f t="shared" si="19"/>
        <v>2.4088629999999996E-2</v>
      </c>
      <c r="BM40" s="153">
        <f t="shared" si="19"/>
        <v>2.3834630000000002E-2</v>
      </c>
    </row>
    <row r="41" spans="1:65">
      <c r="A41" s="145"/>
    </row>
    <row r="42" spans="1:65">
      <c r="A42" s="126" t="s">
        <v>639</v>
      </c>
    </row>
    <row r="43" spans="1:65">
      <c r="A43" s="128" t="s">
        <v>613</v>
      </c>
      <c r="B43" s="146">
        <f>B44</f>
        <v>3.3038302199999992</v>
      </c>
      <c r="C43" s="129">
        <f t="shared" ref="C43:BM43" si="20">C44</f>
        <v>2.8042103600000008</v>
      </c>
      <c r="D43" s="130">
        <f t="shared" si="20"/>
        <v>3.7629663599999974</v>
      </c>
      <c r="E43" s="129">
        <f t="shared" si="20"/>
        <v>2.6242109000000005</v>
      </c>
      <c r="F43" s="129">
        <f t="shared" si="20"/>
        <v>2.9139919699999992</v>
      </c>
      <c r="G43" s="130">
        <f t="shared" si="20"/>
        <v>2.3451396999999985</v>
      </c>
      <c r="H43" s="129">
        <f t="shared" si="20"/>
        <v>2.6058933941784472</v>
      </c>
      <c r="I43" s="129">
        <f t="shared" si="20"/>
        <v>4.4284636491605687</v>
      </c>
      <c r="J43" s="130">
        <f t="shared" si="20"/>
        <v>3.0973799355000584</v>
      </c>
      <c r="K43" s="129">
        <f t="shared" si="20"/>
        <v>1.9014587915000523</v>
      </c>
      <c r="L43" s="129">
        <f t="shared" si="20"/>
        <v>2.6248718299999307</v>
      </c>
      <c r="M43" s="131">
        <f t="shared" si="20"/>
        <v>3.6617565459999497</v>
      </c>
      <c r="N43" s="132">
        <f t="shared" si="20"/>
        <v>36.074173656339006</v>
      </c>
      <c r="O43" s="129">
        <f t="shared" si="20"/>
        <v>2.0200439443529752</v>
      </c>
      <c r="P43" s="129">
        <f t="shared" si="20"/>
        <v>2.1247183900000084</v>
      </c>
      <c r="Q43" s="130">
        <f t="shared" si="20"/>
        <v>5.0337508484677951</v>
      </c>
      <c r="R43" s="129">
        <f t="shared" si="20"/>
        <v>2.1864677078862313</v>
      </c>
      <c r="S43" s="129">
        <f t="shared" si="20"/>
        <v>2.7655355910000288</v>
      </c>
      <c r="T43" s="130">
        <f t="shared" si="20"/>
        <v>2.4105736676340066</v>
      </c>
      <c r="U43" s="129">
        <f t="shared" si="20"/>
        <v>2.966007699999992</v>
      </c>
      <c r="V43" s="129">
        <f t="shared" si="20"/>
        <v>2.4367137095677984</v>
      </c>
      <c r="W43" s="130">
        <f t="shared" si="20"/>
        <v>2.522690700035799</v>
      </c>
      <c r="X43" s="129">
        <f t="shared" si="20"/>
        <v>2.4282222400000202</v>
      </c>
      <c r="Y43" s="129">
        <f t="shared" si="20"/>
        <v>2.558212660000005</v>
      </c>
      <c r="Z43" s="130">
        <f t="shared" si="20"/>
        <v>2.7235868254864073</v>
      </c>
      <c r="AA43" s="132">
        <f t="shared" si="20"/>
        <v>32.176523984431071</v>
      </c>
      <c r="AB43" s="129">
        <f t="shared" si="20"/>
        <v>1.8186160700000005</v>
      </c>
      <c r="AC43" s="129">
        <f t="shared" si="20"/>
        <v>2.1045098329999985</v>
      </c>
      <c r="AD43" s="130">
        <f t="shared" si="20"/>
        <v>2.0657429119999962</v>
      </c>
      <c r="AE43" s="129">
        <f t="shared" si="20"/>
        <v>2.0679440500000008</v>
      </c>
      <c r="AF43" s="129">
        <f t="shared" si="20"/>
        <v>2.1035457774103983</v>
      </c>
      <c r="AG43" s="130">
        <f t="shared" si="20"/>
        <v>1.9457085499999998</v>
      </c>
      <c r="AH43" s="129">
        <f t="shared" si="20"/>
        <v>1.8889210290345997</v>
      </c>
      <c r="AI43" s="129">
        <f t="shared" si="20"/>
        <v>1.9738788568364021</v>
      </c>
      <c r="AJ43" s="130">
        <f t="shared" si="20"/>
        <v>1.8379930200000016</v>
      </c>
      <c r="AK43" s="129">
        <f t="shared" si="20"/>
        <v>2.5548096099999986</v>
      </c>
      <c r="AL43" s="129">
        <f t="shared" si="20"/>
        <v>1.5166775499999996</v>
      </c>
      <c r="AM43" s="130">
        <f t="shared" si="20"/>
        <v>1.8850882599999992</v>
      </c>
      <c r="AN43" s="132">
        <f t="shared" si="20"/>
        <v>23.763435518281398</v>
      </c>
      <c r="AO43" s="129">
        <f t="shared" si="20"/>
        <v>1.6370585499999952</v>
      </c>
      <c r="AP43" s="129">
        <f t="shared" si="20"/>
        <v>3.6437925039999959</v>
      </c>
      <c r="AQ43" s="130">
        <f t="shared" si="20"/>
        <v>1.9046531120000012</v>
      </c>
      <c r="AR43" s="129">
        <f t="shared" si="20"/>
        <v>2.0717947300000015</v>
      </c>
      <c r="AS43" s="129">
        <f t="shared" si="20"/>
        <v>1.7767947000000006</v>
      </c>
      <c r="AT43" s="130">
        <f t="shared" si="20"/>
        <v>1.7463039999999999</v>
      </c>
      <c r="AU43" s="129">
        <f t="shared" si="20"/>
        <v>1.7188776799999996</v>
      </c>
      <c r="AV43" s="129">
        <f t="shared" si="20"/>
        <v>2.6598976000000012</v>
      </c>
      <c r="AW43" s="130">
        <f t="shared" si="20"/>
        <v>2.4660101098000071</v>
      </c>
      <c r="AX43" s="129">
        <f t="shared" si="20"/>
        <v>2.8435462320767972</v>
      </c>
      <c r="AY43" s="129">
        <f t="shared" si="20"/>
        <v>2.1286057316717981</v>
      </c>
      <c r="AZ43" s="130">
        <f t="shared" si="20"/>
        <v>3.9455928629482044</v>
      </c>
      <c r="BA43" s="132">
        <f t="shared" si="20"/>
        <v>28.542927812496799</v>
      </c>
      <c r="BB43" s="129">
        <f t="shared" si="20"/>
        <v>1.2417164208393963</v>
      </c>
      <c r="BC43" s="129">
        <f t="shared" si="20"/>
        <v>1.5153540215065997</v>
      </c>
      <c r="BD43" s="130">
        <f t="shared" si="20"/>
        <v>6.9514386476393843</v>
      </c>
      <c r="BE43" s="129">
        <f t="shared" si="20"/>
        <v>1.2755470298000013</v>
      </c>
      <c r="BF43" s="129">
        <f t="shared" si="20"/>
        <v>-2.2716641202990721E-2</v>
      </c>
      <c r="BG43" s="130">
        <f t="shared" si="20"/>
        <v>1.1472880593220005</v>
      </c>
      <c r="BH43" s="129">
        <f t="shared" si="20"/>
        <v>1.277939848485403</v>
      </c>
      <c r="BI43" s="129">
        <f t="shared" si="20"/>
        <v>1.1021705165895976</v>
      </c>
      <c r="BJ43" s="130">
        <f t="shared" si="20"/>
        <v>1.8144616931840014</v>
      </c>
      <c r="BK43" s="129">
        <f t="shared" si="20"/>
        <v>0.97652339625999984</v>
      </c>
      <c r="BL43" s="129">
        <f t="shared" si="20"/>
        <v>1.6627255199999991</v>
      </c>
      <c r="BM43" s="130">
        <f t="shared" si="20"/>
        <v>1.3185163199999994</v>
      </c>
    </row>
    <row r="44" spans="1:65">
      <c r="A44" s="133" t="s">
        <v>615</v>
      </c>
      <c r="B44" s="134">
        <v>3.3038302199999992</v>
      </c>
      <c r="C44" s="134">
        <v>2.8042103600000008</v>
      </c>
      <c r="D44" s="135">
        <v>3.7629663599999974</v>
      </c>
      <c r="E44" s="134">
        <v>2.6242109000000005</v>
      </c>
      <c r="F44" s="134">
        <v>2.9139919699999992</v>
      </c>
      <c r="G44" s="135">
        <v>2.3451396999999985</v>
      </c>
      <c r="H44" s="134">
        <v>2.6058933941784472</v>
      </c>
      <c r="I44" s="134">
        <v>4.4284636491605687</v>
      </c>
      <c r="J44" s="135">
        <v>3.0973799355000584</v>
      </c>
      <c r="K44" s="134">
        <v>1.9014587915000523</v>
      </c>
      <c r="L44" s="134">
        <v>2.6248718299999307</v>
      </c>
      <c r="M44" s="136">
        <v>3.6617565459999497</v>
      </c>
      <c r="N44" s="137">
        <v>36.074173656339006</v>
      </c>
      <c r="O44" s="134">
        <v>2.0200439443529752</v>
      </c>
      <c r="P44" s="134">
        <v>2.1247183900000084</v>
      </c>
      <c r="Q44" s="135">
        <v>5.0337508484677951</v>
      </c>
      <c r="R44" s="134">
        <v>2.1864677078862313</v>
      </c>
      <c r="S44" s="134">
        <v>2.7655355910000288</v>
      </c>
      <c r="T44" s="135">
        <v>2.4105736676340066</v>
      </c>
      <c r="U44" s="134">
        <v>2.966007699999992</v>
      </c>
      <c r="V44" s="134">
        <v>2.4367137095677984</v>
      </c>
      <c r="W44" s="135">
        <v>2.522690700035799</v>
      </c>
      <c r="X44" s="134">
        <v>2.4282222400000202</v>
      </c>
      <c r="Y44" s="134">
        <v>2.558212660000005</v>
      </c>
      <c r="Z44" s="135">
        <v>2.7235868254864073</v>
      </c>
      <c r="AA44" s="137">
        <v>32.176523984431071</v>
      </c>
      <c r="AB44" s="134">
        <v>1.8186160700000005</v>
      </c>
      <c r="AC44" s="134">
        <v>2.1045098329999985</v>
      </c>
      <c r="AD44" s="135">
        <v>2.0657429119999962</v>
      </c>
      <c r="AE44" s="134">
        <v>2.0679440500000008</v>
      </c>
      <c r="AF44" s="134">
        <v>2.1035457774103983</v>
      </c>
      <c r="AG44" s="135">
        <v>1.9457085499999998</v>
      </c>
      <c r="AH44" s="134">
        <v>1.8889210290345997</v>
      </c>
      <c r="AI44" s="134">
        <v>1.9738788568364021</v>
      </c>
      <c r="AJ44" s="135">
        <v>1.8379930200000016</v>
      </c>
      <c r="AK44" s="134">
        <v>2.5548096099999986</v>
      </c>
      <c r="AL44" s="134">
        <v>1.5166775499999996</v>
      </c>
      <c r="AM44" s="135">
        <v>1.8850882599999992</v>
      </c>
      <c r="AN44" s="137">
        <v>23.763435518281398</v>
      </c>
      <c r="AO44" s="134">
        <v>1.6370585499999952</v>
      </c>
      <c r="AP44" s="134">
        <v>3.6437925039999959</v>
      </c>
      <c r="AQ44" s="135">
        <v>1.9046531120000012</v>
      </c>
      <c r="AR44" s="134">
        <v>2.0717947300000015</v>
      </c>
      <c r="AS44" s="134">
        <v>1.7767947000000006</v>
      </c>
      <c r="AT44" s="135">
        <v>1.7463039999999999</v>
      </c>
      <c r="AU44" s="134">
        <v>1.7188776799999996</v>
      </c>
      <c r="AV44" s="134">
        <v>2.6598976000000012</v>
      </c>
      <c r="AW44" s="135">
        <v>2.4660101098000071</v>
      </c>
      <c r="AX44" s="134">
        <v>2.8435462320767972</v>
      </c>
      <c r="AY44" s="134">
        <v>2.1286057316717981</v>
      </c>
      <c r="AZ44" s="135">
        <v>3.9455928629482044</v>
      </c>
      <c r="BA44" s="137">
        <v>28.542927812496799</v>
      </c>
      <c r="BB44" s="134">
        <v>1.2417164208393963</v>
      </c>
      <c r="BC44" s="134">
        <v>1.5153540215065997</v>
      </c>
      <c r="BD44" s="135">
        <v>6.9514386476393843</v>
      </c>
      <c r="BE44" s="134">
        <v>1.2755470298000013</v>
      </c>
      <c r="BF44" s="134">
        <v>-2.2716641202990721E-2</v>
      </c>
      <c r="BG44" s="135">
        <v>1.1472880593220005</v>
      </c>
      <c r="BH44" s="134">
        <v>1.277939848485403</v>
      </c>
      <c r="BI44" s="134">
        <v>1.1021705165895976</v>
      </c>
      <c r="BJ44" s="135">
        <v>1.8144616931840014</v>
      </c>
      <c r="BK44" s="134">
        <v>0.97652339625999984</v>
      </c>
      <c r="BL44" s="134">
        <v>1.6627255199999991</v>
      </c>
      <c r="BM44" s="135">
        <v>1.3185163199999994</v>
      </c>
    </row>
    <row r="45" spans="1:65">
      <c r="A45" s="128" t="s">
        <v>617</v>
      </c>
      <c r="B45" s="146">
        <f>SUM(B46:B48)</f>
        <v>1.1467082</v>
      </c>
      <c r="C45" s="129">
        <f t="shared" ref="C45:AT45" si="21">SUM(C46:C48)</f>
        <v>1.0663472999999999</v>
      </c>
      <c r="D45" s="130">
        <f t="shared" si="21"/>
        <v>1.10648569</v>
      </c>
      <c r="E45" s="129">
        <f t="shared" si="21"/>
        <v>1.0468818200000001</v>
      </c>
      <c r="F45" s="129">
        <f t="shared" si="21"/>
        <v>0.86626252999999998</v>
      </c>
      <c r="G45" s="130">
        <f t="shared" si="21"/>
        <v>0.55964696000000003</v>
      </c>
      <c r="H45" s="129">
        <f t="shared" si="21"/>
        <v>0.55313824857381244</v>
      </c>
      <c r="I45" s="129">
        <f t="shared" si="21"/>
        <v>0.79453642000000102</v>
      </c>
      <c r="J45" s="130">
        <f t="shared" si="21"/>
        <v>0.78261328000000119</v>
      </c>
      <c r="K45" s="129">
        <f t="shared" si="21"/>
        <v>0.75159648999999862</v>
      </c>
      <c r="L45" s="129">
        <f t="shared" si="21"/>
        <v>0.69543358999999971</v>
      </c>
      <c r="M45" s="131">
        <f t="shared" si="21"/>
        <v>0.68887075999999947</v>
      </c>
      <c r="N45" s="132">
        <f t="shared" si="21"/>
        <v>10.058521288573813</v>
      </c>
      <c r="O45" s="129">
        <f t="shared" si="21"/>
        <v>0.55426111410543755</v>
      </c>
      <c r="P45" s="129">
        <f t="shared" si="21"/>
        <v>0.68854849000000007</v>
      </c>
      <c r="Q45" s="130">
        <f t="shared" si="21"/>
        <v>0.5312766969999998</v>
      </c>
      <c r="R45" s="129">
        <f t="shared" si="21"/>
        <v>0.75384155879999981</v>
      </c>
      <c r="S45" s="129">
        <f t="shared" si="21"/>
        <v>0.61120741499999998</v>
      </c>
      <c r="T45" s="130">
        <f t="shared" si="21"/>
        <v>0.68090214924000014</v>
      </c>
      <c r="U45" s="129">
        <f t="shared" si="21"/>
        <v>0.79205206500000003</v>
      </c>
      <c r="V45" s="129">
        <f t="shared" si="21"/>
        <v>0.67468700823999983</v>
      </c>
      <c r="W45" s="130">
        <f t="shared" si="21"/>
        <v>0.60730339999999994</v>
      </c>
      <c r="X45" s="129">
        <f t="shared" si="21"/>
        <v>0.6740376564417998</v>
      </c>
      <c r="Y45" s="129">
        <f t="shared" si="21"/>
        <v>0.57946316090000005</v>
      </c>
      <c r="Z45" s="130">
        <f t="shared" si="21"/>
        <v>1.4718307679999969</v>
      </c>
      <c r="AA45" s="132">
        <f t="shared" si="21"/>
        <v>8.6194114827272337</v>
      </c>
      <c r="AB45" s="129">
        <f t="shared" si="21"/>
        <v>0.58762864000000004</v>
      </c>
      <c r="AC45" s="129">
        <f t="shared" si="21"/>
        <v>0.57031307379999996</v>
      </c>
      <c r="AD45" s="130">
        <f t="shared" si="21"/>
        <v>0.47325770149999996</v>
      </c>
      <c r="AE45" s="129">
        <f t="shared" si="21"/>
        <v>0.62181605000000006</v>
      </c>
      <c r="AF45" s="129">
        <f t="shared" si="21"/>
        <v>0.62478270480000009</v>
      </c>
      <c r="AG45" s="130">
        <f t="shared" si="21"/>
        <v>0.48525626195999999</v>
      </c>
      <c r="AH45" s="129">
        <f t="shared" si="21"/>
        <v>0.4226863146</v>
      </c>
      <c r="AI45" s="129">
        <f t="shared" si="21"/>
        <v>0.45868713579999998</v>
      </c>
      <c r="AJ45" s="130">
        <f t="shared" si="21"/>
        <v>0.44574506992999996</v>
      </c>
      <c r="AK45" s="129">
        <f t="shared" si="21"/>
        <v>0.40056901979999998</v>
      </c>
      <c r="AL45" s="129">
        <f t="shared" si="21"/>
        <v>0.40105369015999998</v>
      </c>
      <c r="AM45" s="130">
        <f t="shared" si="21"/>
        <v>0.66438550600000001</v>
      </c>
      <c r="AN45" s="132">
        <f t="shared" si="21"/>
        <v>6.1561811683500007</v>
      </c>
      <c r="AO45" s="129">
        <f t="shared" si="21"/>
        <v>0.41892700999999988</v>
      </c>
      <c r="AP45" s="129">
        <f t="shared" si="21"/>
        <v>0.33981533020999993</v>
      </c>
      <c r="AQ45" s="130">
        <f t="shared" si="21"/>
        <v>1.38697905103</v>
      </c>
      <c r="AR45" s="129">
        <f t="shared" si="21"/>
        <v>0.47890223046999991</v>
      </c>
      <c r="AS45" s="129">
        <f t="shared" si="21"/>
        <v>0.32421340603000004</v>
      </c>
      <c r="AT45" s="130">
        <f t="shared" si="21"/>
        <v>0.3176104126</v>
      </c>
      <c r="AU45" s="129">
        <f>SUM(AU46:AU48)</f>
        <v>0.60615935203000004</v>
      </c>
      <c r="AV45" s="129">
        <f>SUM(AV46:AV48)</f>
        <v>0.55786311999999993</v>
      </c>
      <c r="AW45" s="130">
        <f>SUM(AW46:AW48)</f>
        <v>0.67503940600000001</v>
      </c>
      <c r="AX45" s="129">
        <f t="shared" ref="AX45:BC45" si="22">SUM(AX46:AX48)</f>
        <v>0.5940847010000001</v>
      </c>
      <c r="AY45" s="129">
        <f t="shared" si="22"/>
        <v>0.51695012799999995</v>
      </c>
      <c r="AZ45" s="130">
        <f t="shared" si="22"/>
        <v>0.92661966100000004</v>
      </c>
      <c r="BA45" s="132">
        <f t="shared" si="22"/>
        <v>7.1431638083699998</v>
      </c>
      <c r="BB45" s="129">
        <f t="shared" si="22"/>
        <v>0.26139201699999998</v>
      </c>
      <c r="BC45" s="129">
        <f t="shared" si="22"/>
        <v>0.4387567389999999</v>
      </c>
      <c r="BD45" s="130">
        <f>SUM(BD46:BD48)</f>
        <v>0.40061678500000003</v>
      </c>
      <c r="BE45" s="129">
        <f>SUM(BE46:BE48)</f>
        <v>0.38681617000000001</v>
      </c>
      <c r="BF45" s="129">
        <f>SUM(BF46:BF48)</f>
        <v>0.31720656999999997</v>
      </c>
      <c r="BG45" s="130">
        <f>SUM(BG46:BG48)</f>
        <v>1.0269621499999999</v>
      </c>
      <c r="BH45" s="129">
        <f t="shared" ref="BH45:BM45" si="23">SUM(BH46:BH48)</f>
        <v>0.81490423000000001</v>
      </c>
      <c r="BI45" s="129">
        <f t="shared" si="23"/>
        <v>0.77536414000000009</v>
      </c>
      <c r="BJ45" s="130">
        <f t="shared" si="23"/>
        <v>0.65227035</v>
      </c>
      <c r="BK45" s="129">
        <f t="shared" si="23"/>
        <v>0.55664006600000016</v>
      </c>
      <c r="BL45" s="129">
        <f t="shared" si="23"/>
        <v>0.32094476</v>
      </c>
      <c r="BM45" s="130">
        <f t="shared" si="23"/>
        <v>0.79858715999999974</v>
      </c>
    </row>
    <row r="46" spans="1:65">
      <c r="A46" s="133" t="s">
        <v>618</v>
      </c>
      <c r="B46" s="134">
        <v>0.45236246999999996</v>
      </c>
      <c r="C46" s="134">
        <v>0.15911959000000003</v>
      </c>
      <c r="D46" s="135">
        <v>0.41969514000000008</v>
      </c>
      <c r="E46" s="134">
        <v>0.29924487000000005</v>
      </c>
      <c r="F46" s="134">
        <v>0.14876985000000004</v>
      </c>
      <c r="G46" s="135">
        <v>9.6525020000000017E-2</v>
      </c>
      <c r="H46" s="134">
        <v>0.10490321857381238</v>
      </c>
      <c r="I46" s="134">
        <v>9.3673990000001123E-2</v>
      </c>
      <c r="J46" s="135">
        <v>0.16299193000000128</v>
      </c>
      <c r="K46" s="134">
        <v>0.14683361999999878</v>
      </c>
      <c r="L46" s="134">
        <v>9.1738229999999643E-2</v>
      </c>
      <c r="M46" s="136">
        <v>0.10412352999999946</v>
      </c>
      <c r="N46" s="137">
        <v>2.2799814585738134</v>
      </c>
      <c r="O46" s="134">
        <v>6.8335334105437504E-2</v>
      </c>
      <c r="P46" s="134">
        <v>0.15452827000000011</v>
      </c>
      <c r="Q46" s="135">
        <v>0.11244331699999993</v>
      </c>
      <c r="R46" s="134">
        <v>0.3210458887999999</v>
      </c>
      <c r="S46" s="134">
        <v>0.18287721500000001</v>
      </c>
      <c r="T46" s="135">
        <v>0.24958718924000009</v>
      </c>
      <c r="U46" s="134">
        <v>0.29571703500000007</v>
      </c>
      <c r="V46" s="134">
        <v>6.9695148239999949E-2</v>
      </c>
      <c r="W46" s="135">
        <v>0.14878210999999997</v>
      </c>
      <c r="X46" s="134">
        <v>0.10873942644179982</v>
      </c>
      <c r="Y46" s="134">
        <v>9.9047449999999981E-2</v>
      </c>
      <c r="Z46" s="135">
        <v>0.89529623799999691</v>
      </c>
      <c r="AA46" s="137">
        <v>2.7060946218272344</v>
      </c>
      <c r="AB46" s="134">
        <v>0.19140103</v>
      </c>
      <c r="AC46" s="134">
        <v>5.2698830000000002E-2</v>
      </c>
      <c r="AD46" s="135">
        <v>9.8374199999999995E-3</v>
      </c>
      <c r="AE46" s="134">
        <v>7.1790530000000019E-2</v>
      </c>
      <c r="AF46" s="134">
        <v>0.14186294400000005</v>
      </c>
      <c r="AG46" s="135">
        <v>4.4137349999999999E-2</v>
      </c>
      <c r="AH46" s="134">
        <v>7.0334599999999957E-3</v>
      </c>
      <c r="AI46" s="134">
        <v>7.9153059999999997E-2</v>
      </c>
      <c r="AJ46" s="135">
        <v>6.9738799999999991E-3</v>
      </c>
      <c r="AK46" s="134">
        <v>1.9967060000000005E-2</v>
      </c>
      <c r="AL46" s="134">
        <v>4.5417049999999973E-2</v>
      </c>
      <c r="AM46" s="135">
        <v>0.36237747999999992</v>
      </c>
      <c r="AN46" s="137">
        <v>1.0326500940000001</v>
      </c>
      <c r="AO46" s="134">
        <v>8.4300699999999923E-2</v>
      </c>
      <c r="AP46" s="134">
        <v>1.0232110000000001E-2</v>
      </c>
      <c r="AQ46" s="135">
        <v>1.08790067</v>
      </c>
      <c r="AR46" s="134">
        <v>0.18717610999999995</v>
      </c>
      <c r="AS46" s="134">
        <v>3.1518900000000009E-2</v>
      </c>
      <c r="AT46" s="135">
        <v>3.0209410000000003E-2</v>
      </c>
      <c r="AU46" s="134">
        <v>1.8523640000000004E-2</v>
      </c>
      <c r="AV46" s="134">
        <v>0.22494475999999999</v>
      </c>
      <c r="AW46" s="135">
        <v>-0.18128661999999993</v>
      </c>
      <c r="AX46" s="134">
        <v>0.10346382</v>
      </c>
      <c r="AY46" s="134">
        <v>0.10721719599999999</v>
      </c>
      <c r="AZ46" s="135">
        <v>0.43838962000000004</v>
      </c>
      <c r="BA46" s="137">
        <v>2.1425903160000002</v>
      </c>
      <c r="BB46" s="134">
        <v>1.4351349999999983E-2</v>
      </c>
      <c r="BC46" s="134">
        <v>2.2150510000000005E-2</v>
      </c>
      <c r="BD46" s="135">
        <v>5.268997000000001E-2</v>
      </c>
      <c r="BE46" s="134">
        <v>8.7408590000000008E-2</v>
      </c>
      <c r="BF46" s="134">
        <v>1.683788E-2</v>
      </c>
      <c r="BG46" s="135">
        <v>0.64531495999999999</v>
      </c>
      <c r="BH46" s="134">
        <v>0.42861004000000003</v>
      </c>
      <c r="BI46" s="134">
        <v>0.39968908000000009</v>
      </c>
      <c r="BJ46" s="135">
        <v>8.2199349999999963E-2</v>
      </c>
      <c r="BK46" s="134">
        <v>0.27086429000000006</v>
      </c>
      <c r="BL46" s="134">
        <v>2.854710999999999E-2</v>
      </c>
      <c r="BM46" s="135">
        <v>0.19195607000000001</v>
      </c>
    </row>
    <row r="47" spans="1:65">
      <c r="A47" s="133" t="s">
        <v>619</v>
      </c>
      <c r="B47" s="134">
        <v>0</v>
      </c>
      <c r="C47" s="134">
        <v>0</v>
      </c>
      <c r="D47" s="135">
        <v>0</v>
      </c>
      <c r="E47" s="134">
        <v>0</v>
      </c>
      <c r="F47" s="134">
        <v>0</v>
      </c>
      <c r="G47" s="135">
        <v>0</v>
      </c>
      <c r="H47" s="134">
        <v>0</v>
      </c>
      <c r="I47" s="134">
        <v>0</v>
      </c>
      <c r="J47" s="135">
        <v>0</v>
      </c>
      <c r="K47" s="134">
        <v>0</v>
      </c>
      <c r="L47" s="134">
        <v>0</v>
      </c>
      <c r="M47" s="136">
        <v>0</v>
      </c>
      <c r="N47" s="137">
        <v>0</v>
      </c>
      <c r="O47" s="134">
        <v>0</v>
      </c>
      <c r="P47" s="134">
        <v>0</v>
      </c>
      <c r="Q47" s="135">
        <v>0</v>
      </c>
      <c r="R47" s="134">
        <v>0</v>
      </c>
      <c r="S47" s="134">
        <v>0</v>
      </c>
      <c r="T47" s="135">
        <v>0</v>
      </c>
      <c r="U47" s="134">
        <v>0</v>
      </c>
      <c r="V47" s="134">
        <v>0</v>
      </c>
      <c r="W47" s="135">
        <v>0</v>
      </c>
      <c r="X47" s="134">
        <v>0</v>
      </c>
      <c r="Y47" s="134">
        <v>0</v>
      </c>
      <c r="Z47" s="135">
        <v>0</v>
      </c>
      <c r="AA47" s="137">
        <v>0</v>
      </c>
      <c r="AB47" s="134">
        <v>0</v>
      </c>
      <c r="AC47" s="134">
        <v>0</v>
      </c>
      <c r="AD47" s="135">
        <v>0</v>
      </c>
      <c r="AE47" s="134">
        <v>0</v>
      </c>
      <c r="AF47" s="134">
        <v>0</v>
      </c>
      <c r="AG47" s="135">
        <v>0</v>
      </c>
      <c r="AH47" s="134">
        <v>0</v>
      </c>
      <c r="AI47" s="134">
        <v>0</v>
      </c>
      <c r="AJ47" s="135">
        <v>0</v>
      </c>
      <c r="AK47" s="134">
        <v>0</v>
      </c>
      <c r="AL47" s="134">
        <v>0</v>
      </c>
      <c r="AM47" s="135">
        <v>0</v>
      </c>
      <c r="AN47" s="137">
        <v>0</v>
      </c>
      <c r="AO47" s="134">
        <v>0</v>
      </c>
      <c r="AP47" s="134">
        <v>0</v>
      </c>
      <c r="AQ47" s="135">
        <v>0</v>
      </c>
      <c r="AR47" s="134">
        <v>0</v>
      </c>
      <c r="AS47" s="134">
        <v>0</v>
      </c>
      <c r="AT47" s="135">
        <v>0</v>
      </c>
      <c r="AU47" s="134">
        <v>0</v>
      </c>
      <c r="AV47" s="134">
        <v>0</v>
      </c>
      <c r="AW47" s="135">
        <v>0</v>
      </c>
      <c r="AX47" s="134">
        <v>0</v>
      </c>
      <c r="AY47" s="134">
        <v>0</v>
      </c>
      <c r="AZ47" s="135">
        <v>0</v>
      </c>
      <c r="BA47" s="137">
        <v>0</v>
      </c>
      <c r="BB47" s="134">
        <v>0</v>
      </c>
      <c r="BC47" s="134">
        <v>0</v>
      </c>
      <c r="BD47" s="135">
        <v>0</v>
      </c>
      <c r="BE47" s="134">
        <v>0</v>
      </c>
      <c r="BF47" s="134">
        <v>0</v>
      </c>
      <c r="BG47" s="135">
        <v>0</v>
      </c>
      <c r="BH47" s="134">
        <v>0</v>
      </c>
      <c r="BI47" s="134">
        <v>0</v>
      </c>
      <c r="BJ47" s="135">
        <v>0</v>
      </c>
      <c r="BK47" s="134">
        <v>0</v>
      </c>
      <c r="BL47" s="134">
        <v>0</v>
      </c>
      <c r="BM47" s="135">
        <v>0</v>
      </c>
    </row>
    <row r="48" spans="1:65">
      <c r="A48" s="133" t="s">
        <v>620</v>
      </c>
      <c r="B48" s="134">
        <v>0.69434572999999999</v>
      </c>
      <c r="C48" s="134">
        <v>0.90722770999999991</v>
      </c>
      <c r="D48" s="135">
        <v>0.68679054999999989</v>
      </c>
      <c r="E48" s="134">
        <v>0.74763694999999997</v>
      </c>
      <c r="F48" s="134">
        <v>0.71749267999999988</v>
      </c>
      <c r="G48" s="135">
        <v>0.46312194000000001</v>
      </c>
      <c r="H48" s="134">
        <v>0.44823503000000003</v>
      </c>
      <c r="I48" s="134">
        <v>0.70086242999999993</v>
      </c>
      <c r="J48" s="135">
        <v>0.61962134999999996</v>
      </c>
      <c r="K48" s="134">
        <v>0.60476286999999984</v>
      </c>
      <c r="L48" s="134">
        <v>0.60369536000000001</v>
      </c>
      <c r="M48" s="136">
        <v>0.58474723000000006</v>
      </c>
      <c r="N48" s="137">
        <v>7.7785398299999997</v>
      </c>
      <c r="O48" s="134">
        <v>0.48592578000000003</v>
      </c>
      <c r="P48" s="134">
        <v>0.53402021999999993</v>
      </c>
      <c r="Q48" s="135">
        <v>0.41883337999999987</v>
      </c>
      <c r="R48" s="134">
        <v>0.43279566999999997</v>
      </c>
      <c r="S48" s="134">
        <v>0.42833019999999999</v>
      </c>
      <c r="T48" s="135">
        <v>0.43131496000000002</v>
      </c>
      <c r="U48" s="134">
        <v>0.49633503000000001</v>
      </c>
      <c r="V48" s="134">
        <v>0.60499185999999994</v>
      </c>
      <c r="W48" s="135">
        <v>0.45852128999999997</v>
      </c>
      <c r="X48" s="134">
        <v>0.56529823000000001</v>
      </c>
      <c r="Y48" s="134">
        <v>0.48041571090000001</v>
      </c>
      <c r="Z48" s="135">
        <v>0.57653452999999999</v>
      </c>
      <c r="AA48" s="137">
        <v>5.9133168609000002</v>
      </c>
      <c r="AB48" s="134">
        <v>0.39622761000000006</v>
      </c>
      <c r="AC48" s="134">
        <v>0.51761424379999998</v>
      </c>
      <c r="AD48" s="135">
        <v>0.46342028149999998</v>
      </c>
      <c r="AE48" s="134">
        <v>0.55002552000000005</v>
      </c>
      <c r="AF48" s="134">
        <v>0.48291976079999999</v>
      </c>
      <c r="AG48" s="135">
        <v>0.44111891195999997</v>
      </c>
      <c r="AH48" s="134">
        <v>0.41565285460000001</v>
      </c>
      <c r="AI48" s="134">
        <v>0.37953407579999998</v>
      </c>
      <c r="AJ48" s="135">
        <v>0.43877118992999997</v>
      </c>
      <c r="AK48" s="134">
        <v>0.3806019598</v>
      </c>
      <c r="AL48" s="134">
        <v>0.35563664016000002</v>
      </c>
      <c r="AM48" s="135">
        <v>0.3020080260000001</v>
      </c>
      <c r="AN48" s="137">
        <v>5.1235310743500007</v>
      </c>
      <c r="AO48" s="134">
        <v>0.33462630999999998</v>
      </c>
      <c r="AP48" s="134">
        <v>0.32958322020999992</v>
      </c>
      <c r="AQ48" s="135">
        <v>0.29907838103000001</v>
      </c>
      <c r="AR48" s="134">
        <v>0.29172612046999996</v>
      </c>
      <c r="AS48" s="134">
        <v>0.29269450603000002</v>
      </c>
      <c r="AT48" s="135">
        <v>0.28740100260000001</v>
      </c>
      <c r="AU48" s="134">
        <v>0.58763571203000009</v>
      </c>
      <c r="AV48" s="134">
        <v>0.33291835999999997</v>
      </c>
      <c r="AW48" s="135">
        <v>0.85632602599999996</v>
      </c>
      <c r="AX48" s="134">
        <v>0.49062088100000006</v>
      </c>
      <c r="AY48" s="134">
        <v>0.40973293199999994</v>
      </c>
      <c r="AZ48" s="135">
        <v>0.488230041</v>
      </c>
      <c r="BA48" s="137">
        <v>5.00057349237</v>
      </c>
      <c r="BB48" s="134">
        <v>0.24704066700000002</v>
      </c>
      <c r="BC48" s="134">
        <v>0.41660622899999988</v>
      </c>
      <c r="BD48" s="135">
        <v>0.347926815</v>
      </c>
      <c r="BE48" s="134">
        <v>0.29940758000000001</v>
      </c>
      <c r="BF48" s="134">
        <v>0.30036868999999999</v>
      </c>
      <c r="BG48" s="135">
        <v>0.38164718999999997</v>
      </c>
      <c r="BH48" s="134">
        <v>0.38629418999999998</v>
      </c>
      <c r="BI48" s="134">
        <v>0.37567506000000001</v>
      </c>
      <c r="BJ48" s="135">
        <v>0.57007099999999999</v>
      </c>
      <c r="BK48" s="134">
        <v>0.28577577600000004</v>
      </c>
      <c r="BL48" s="134">
        <v>0.29239765000000001</v>
      </c>
      <c r="BM48" s="135">
        <v>0.60663108999999971</v>
      </c>
    </row>
    <row r="49" spans="1:65" hidden="1">
      <c r="A49" s="147" t="s">
        <v>626</v>
      </c>
    </row>
    <row r="50" spans="1:65" hidden="1">
      <c r="A50" s="148" t="s">
        <v>640</v>
      </c>
    </row>
    <row r="51" spans="1:65" hidden="1">
      <c r="A51" s="128" t="s">
        <v>641</v>
      </c>
    </row>
    <row r="52" spans="1:65" hidden="1">
      <c r="A52" s="149" t="s">
        <v>630</v>
      </c>
    </row>
    <row r="53" spans="1:65" hidden="1">
      <c r="A53" s="128" t="s">
        <v>631</v>
      </c>
    </row>
    <row r="54" spans="1:65" hidden="1">
      <c r="A54" s="149" t="s">
        <v>632</v>
      </c>
    </row>
    <row r="55" spans="1:65" hidden="1">
      <c r="A55" s="148" t="s">
        <v>642</v>
      </c>
    </row>
    <row r="56" spans="1:65" hidden="1">
      <c r="A56" s="128" t="s">
        <v>641</v>
      </c>
    </row>
    <row r="57" spans="1:65" hidden="1">
      <c r="A57" s="149" t="s">
        <v>630</v>
      </c>
    </row>
    <row r="58" spans="1:65" hidden="1">
      <c r="A58" s="128" t="s">
        <v>631</v>
      </c>
    </row>
    <row r="59" spans="1:65" hidden="1">
      <c r="A59" s="149" t="s">
        <v>632</v>
      </c>
    </row>
    <row r="60" spans="1:65">
      <c r="A60" s="133"/>
    </row>
    <row r="61" spans="1:65">
      <c r="A61" s="150" t="s">
        <v>643</v>
      </c>
      <c r="B61" s="151">
        <f>B43+B45</f>
        <v>4.4505384199999991</v>
      </c>
      <c r="C61" s="152">
        <f t="shared" ref="C61:AT61" si="24">C43+C45</f>
        <v>3.8705576600000007</v>
      </c>
      <c r="D61" s="153">
        <f t="shared" si="24"/>
        <v>4.8694520499999978</v>
      </c>
      <c r="E61" s="152">
        <f t="shared" si="24"/>
        <v>3.6710927200000008</v>
      </c>
      <c r="F61" s="152">
        <f t="shared" si="24"/>
        <v>3.780254499999999</v>
      </c>
      <c r="G61" s="153">
        <f t="shared" si="24"/>
        <v>2.9047866599999983</v>
      </c>
      <c r="H61" s="152">
        <f t="shared" si="24"/>
        <v>3.1590316427522596</v>
      </c>
      <c r="I61" s="152">
        <f t="shared" si="24"/>
        <v>5.2230000691605696</v>
      </c>
      <c r="J61" s="153">
        <f t="shared" si="24"/>
        <v>3.8799932155000594</v>
      </c>
      <c r="K61" s="152">
        <f t="shared" si="24"/>
        <v>2.653055281500051</v>
      </c>
      <c r="L61" s="152">
        <f t="shared" si="24"/>
        <v>3.3203054199999302</v>
      </c>
      <c r="M61" s="154">
        <f t="shared" si="24"/>
        <v>4.3506273059999492</v>
      </c>
      <c r="N61" s="155">
        <f t="shared" si="24"/>
        <v>46.132694944912821</v>
      </c>
      <c r="O61" s="152">
        <f t="shared" si="24"/>
        <v>2.5743050584584126</v>
      </c>
      <c r="P61" s="152">
        <f t="shared" si="24"/>
        <v>2.8132668800000085</v>
      </c>
      <c r="Q61" s="153">
        <f t="shared" si="24"/>
        <v>5.5650275454677951</v>
      </c>
      <c r="R61" s="152">
        <f t="shared" si="24"/>
        <v>2.9403092666862314</v>
      </c>
      <c r="S61" s="152">
        <f t="shared" si="24"/>
        <v>3.3767430060000287</v>
      </c>
      <c r="T61" s="153">
        <f t="shared" si="24"/>
        <v>3.0914758168740066</v>
      </c>
      <c r="U61" s="152">
        <f t="shared" si="24"/>
        <v>3.7580597649999921</v>
      </c>
      <c r="V61" s="152">
        <f t="shared" si="24"/>
        <v>3.1114007178077983</v>
      </c>
      <c r="W61" s="153">
        <f t="shared" si="24"/>
        <v>3.1299941000357991</v>
      </c>
      <c r="X61" s="152">
        <f t="shared" si="24"/>
        <v>3.10225989644182</v>
      </c>
      <c r="Y61" s="152">
        <f t="shared" si="24"/>
        <v>3.1376758209000051</v>
      </c>
      <c r="Z61" s="153">
        <f t="shared" si="24"/>
        <v>4.195417593486404</v>
      </c>
      <c r="AA61" s="155">
        <f t="shared" si="24"/>
        <v>40.795935467158301</v>
      </c>
      <c r="AB61" s="152">
        <f t="shared" si="24"/>
        <v>2.4062447100000006</v>
      </c>
      <c r="AC61" s="152">
        <f t="shared" si="24"/>
        <v>2.6748229067999985</v>
      </c>
      <c r="AD61" s="153">
        <f t="shared" si="24"/>
        <v>2.5390006134999963</v>
      </c>
      <c r="AE61" s="152">
        <f t="shared" si="24"/>
        <v>2.6897601000000009</v>
      </c>
      <c r="AF61" s="152">
        <f t="shared" si="24"/>
        <v>2.7283284822103981</v>
      </c>
      <c r="AG61" s="153">
        <f t="shared" si="24"/>
        <v>2.4309648119599996</v>
      </c>
      <c r="AH61" s="152">
        <f t="shared" si="24"/>
        <v>2.3116073436345999</v>
      </c>
      <c r="AI61" s="152">
        <f t="shared" si="24"/>
        <v>2.4325659926364018</v>
      </c>
      <c r="AJ61" s="153">
        <f t="shared" si="24"/>
        <v>2.2837380899300017</v>
      </c>
      <c r="AK61" s="152">
        <f t="shared" si="24"/>
        <v>2.9553786297999984</v>
      </c>
      <c r="AL61" s="152">
        <f t="shared" si="24"/>
        <v>1.9177312401599995</v>
      </c>
      <c r="AM61" s="153">
        <f t="shared" si="24"/>
        <v>2.5494737659999993</v>
      </c>
      <c r="AN61" s="155">
        <f t="shared" si="24"/>
        <v>29.9196166866314</v>
      </c>
      <c r="AO61" s="152">
        <f t="shared" si="24"/>
        <v>2.055985559999995</v>
      </c>
      <c r="AP61" s="152">
        <f t="shared" si="24"/>
        <v>3.9836078342099959</v>
      </c>
      <c r="AQ61" s="153">
        <f t="shared" si="24"/>
        <v>3.2916321630300009</v>
      </c>
      <c r="AR61" s="152">
        <f t="shared" si="24"/>
        <v>2.5506969604700016</v>
      </c>
      <c r="AS61" s="152">
        <f t="shared" si="24"/>
        <v>2.1010081060300005</v>
      </c>
      <c r="AT61" s="153">
        <f t="shared" si="24"/>
        <v>2.0639144126</v>
      </c>
      <c r="AU61" s="152">
        <f>AU43+AU45</f>
        <v>2.3250370320299996</v>
      </c>
      <c r="AV61" s="152">
        <f>AV43+AV45</f>
        <v>3.2177607200000011</v>
      </c>
      <c r="AW61" s="153">
        <f>AW43+AW45</f>
        <v>3.1410495158000069</v>
      </c>
      <c r="AX61" s="152">
        <f t="shared" ref="AX61:BC61" si="25">AX43+AX45</f>
        <v>3.4376309330767976</v>
      </c>
      <c r="AY61" s="152">
        <f t="shared" si="25"/>
        <v>2.6455558596717981</v>
      </c>
      <c r="AZ61" s="153">
        <f t="shared" si="25"/>
        <v>4.8722125239482041</v>
      </c>
      <c r="BA61" s="155">
        <f t="shared" si="25"/>
        <v>35.686091620866797</v>
      </c>
      <c r="BB61" s="152">
        <f t="shared" si="25"/>
        <v>1.5031084378393962</v>
      </c>
      <c r="BC61" s="152">
        <f t="shared" si="25"/>
        <v>1.9541107605065995</v>
      </c>
      <c r="BD61" s="153">
        <f>BD43+BD45</f>
        <v>7.3520554326393848</v>
      </c>
      <c r="BE61" s="152">
        <f>BE43+BE45</f>
        <v>1.6623631998000015</v>
      </c>
      <c r="BF61" s="152">
        <f>BF43+BF45</f>
        <v>0.29448992879700925</v>
      </c>
      <c r="BG61" s="153">
        <f>BG43+BG45</f>
        <v>2.1742502093220004</v>
      </c>
      <c r="BH61" s="156">
        <f t="shared" ref="BH61:BM61" si="26">BH43+BH45</f>
        <v>2.092844078485403</v>
      </c>
      <c r="BI61" s="156">
        <f t="shared" si="26"/>
        <v>1.8775346565895976</v>
      </c>
      <c r="BJ61" s="157">
        <f t="shared" si="26"/>
        <v>2.4667320431840016</v>
      </c>
      <c r="BK61" s="156">
        <f t="shared" si="26"/>
        <v>1.5331634622600001</v>
      </c>
      <c r="BL61" s="156">
        <f t="shared" si="26"/>
        <v>1.983670279999999</v>
      </c>
      <c r="BM61" s="157">
        <f t="shared" si="26"/>
        <v>2.117103479999999</v>
      </c>
    </row>
    <row r="62" spans="1:65">
      <c r="A62" s="145"/>
    </row>
    <row r="63" spans="1:65">
      <c r="A63" s="128" t="s">
        <v>644</v>
      </c>
      <c r="B63" s="134">
        <v>2.7797616400000003</v>
      </c>
      <c r="C63" s="134">
        <v>2.7421461099999997</v>
      </c>
      <c r="D63" s="135">
        <v>2.7388245300000005</v>
      </c>
      <c r="E63" s="134">
        <v>2.2026862800000004</v>
      </c>
      <c r="F63" s="134">
        <v>2.2364451900000004</v>
      </c>
      <c r="G63" s="135">
        <v>2.22272815</v>
      </c>
      <c r="H63" s="134">
        <v>2.1581142099999999</v>
      </c>
      <c r="I63" s="134">
        <v>2.1967793200000001</v>
      </c>
      <c r="J63" s="135">
        <v>1.8880529699999999</v>
      </c>
      <c r="K63" s="134">
        <v>1.6795440500000001</v>
      </c>
      <c r="L63" s="134">
        <v>1.9502588799999998</v>
      </c>
      <c r="M63" s="136">
        <v>3.6847866000000007</v>
      </c>
      <c r="N63" s="137">
        <v>28.480127930000002</v>
      </c>
      <c r="O63" s="134">
        <v>2.3558048199999999</v>
      </c>
      <c r="P63" s="134">
        <v>2.1057809500000002</v>
      </c>
      <c r="Q63" s="135">
        <v>2.1021088799999998</v>
      </c>
      <c r="R63" s="134">
        <v>2.08246975</v>
      </c>
      <c r="S63" s="134">
        <v>2.18496793</v>
      </c>
      <c r="T63" s="135">
        <v>2.1505751499999999</v>
      </c>
      <c r="U63" s="134">
        <v>2.1422702599999996</v>
      </c>
      <c r="V63" s="134">
        <v>2.13270939</v>
      </c>
      <c r="W63" s="135">
        <v>1.9058151399999999</v>
      </c>
      <c r="X63" s="134">
        <v>1.6768577499999999</v>
      </c>
      <c r="Y63" s="134">
        <v>1.5001201000000002</v>
      </c>
      <c r="Z63" s="135">
        <v>1.4410097800000001</v>
      </c>
      <c r="AA63" s="137">
        <v>23.780489900000003</v>
      </c>
      <c r="AB63" s="134">
        <v>1.28528117</v>
      </c>
      <c r="AC63" s="134">
        <v>0</v>
      </c>
      <c r="AD63" s="135">
        <v>0</v>
      </c>
      <c r="AE63" s="134">
        <v>0</v>
      </c>
      <c r="AF63" s="134">
        <v>0</v>
      </c>
      <c r="AG63" s="135">
        <v>0</v>
      </c>
      <c r="AH63" s="134">
        <v>0</v>
      </c>
      <c r="AI63" s="134">
        <v>0</v>
      </c>
      <c r="AJ63" s="135">
        <v>0</v>
      </c>
      <c r="AK63" s="134">
        <v>0</v>
      </c>
      <c r="AL63" s="134">
        <v>0</v>
      </c>
      <c r="AM63" s="135">
        <v>0</v>
      </c>
      <c r="AN63" s="137">
        <v>1.28528117</v>
      </c>
      <c r="AO63" s="134">
        <v>0</v>
      </c>
      <c r="AP63" s="134">
        <v>0</v>
      </c>
      <c r="AQ63" s="135">
        <v>0</v>
      </c>
      <c r="AR63" s="134">
        <v>0</v>
      </c>
      <c r="AS63" s="134">
        <v>0</v>
      </c>
      <c r="AT63" s="135">
        <v>0</v>
      </c>
      <c r="AU63" s="134">
        <v>0</v>
      </c>
      <c r="AV63" s="134">
        <v>0</v>
      </c>
      <c r="AW63" s="135">
        <v>0</v>
      </c>
      <c r="AX63" s="134">
        <v>0</v>
      </c>
      <c r="AY63" s="134">
        <v>0</v>
      </c>
      <c r="AZ63" s="135">
        <v>0</v>
      </c>
      <c r="BA63" s="137">
        <v>0</v>
      </c>
      <c r="BB63" s="134">
        <v>0</v>
      </c>
      <c r="BC63" s="134">
        <v>0</v>
      </c>
      <c r="BD63" s="135">
        <v>0</v>
      </c>
      <c r="BE63" s="134">
        <v>0</v>
      </c>
      <c r="BF63" s="134">
        <v>0</v>
      </c>
      <c r="BG63" s="135">
        <v>0</v>
      </c>
      <c r="BH63" s="134">
        <v>0</v>
      </c>
      <c r="BI63" s="134">
        <v>0</v>
      </c>
      <c r="BJ63" s="135">
        <v>0</v>
      </c>
      <c r="BK63" s="134">
        <v>0</v>
      </c>
      <c r="BL63" s="134">
        <v>0</v>
      </c>
      <c r="BM63" s="135">
        <v>0</v>
      </c>
    </row>
    <row r="64" spans="1:65">
      <c r="A64" s="128" t="s">
        <v>645</v>
      </c>
      <c r="B64" s="134">
        <v>0.19006934</v>
      </c>
      <c r="C64" s="134">
        <v>0.17998289000000001</v>
      </c>
      <c r="D64" s="135">
        <v>0.17981896</v>
      </c>
      <c r="E64" s="134">
        <v>0</v>
      </c>
      <c r="F64" s="134">
        <v>0</v>
      </c>
      <c r="G64" s="135">
        <v>0</v>
      </c>
      <c r="H64" s="134">
        <v>0</v>
      </c>
      <c r="I64" s="134">
        <v>0</v>
      </c>
      <c r="J64" s="135">
        <v>0</v>
      </c>
      <c r="K64" s="134">
        <v>0</v>
      </c>
      <c r="L64" s="134">
        <v>0</v>
      </c>
      <c r="M64" s="136">
        <v>0</v>
      </c>
      <c r="N64" s="137">
        <v>0.54987118999999995</v>
      </c>
      <c r="O64" s="134">
        <v>0</v>
      </c>
      <c r="P64" s="134">
        <v>0</v>
      </c>
      <c r="Q64" s="135">
        <v>0</v>
      </c>
      <c r="R64" s="134">
        <v>0</v>
      </c>
      <c r="S64" s="134">
        <v>0</v>
      </c>
      <c r="T64" s="135">
        <v>0</v>
      </c>
      <c r="U64" s="134">
        <v>0</v>
      </c>
      <c r="V64" s="134">
        <v>0</v>
      </c>
      <c r="W64" s="135">
        <v>0</v>
      </c>
      <c r="X64" s="134">
        <v>0</v>
      </c>
      <c r="Y64" s="134">
        <v>0</v>
      </c>
      <c r="Z64" s="135">
        <v>0</v>
      </c>
      <c r="AA64" s="137">
        <v>0</v>
      </c>
      <c r="AB64" s="134">
        <v>0</v>
      </c>
      <c r="AC64" s="134">
        <v>0</v>
      </c>
      <c r="AD64" s="135">
        <v>0</v>
      </c>
      <c r="AE64" s="134">
        <v>0</v>
      </c>
      <c r="AF64" s="134">
        <v>0</v>
      </c>
      <c r="AG64" s="135">
        <v>0</v>
      </c>
      <c r="AH64" s="134">
        <v>0</v>
      </c>
      <c r="AI64" s="134">
        <v>0</v>
      </c>
      <c r="AJ64" s="135">
        <v>0</v>
      </c>
      <c r="AK64" s="134">
        <v>0</v>
      </c>
      <c r="AL64" s="134">
        <v>0</v>
      </c>
      <c r="AM64" s="135">
        <v>0</v>
      </c>
      <c r="AN64" s="137">
        <v>0</v>
      </c>
      <c r="AO64" s="134">
        <v>0</v>
      </c>
      <c r="AP64" s="134">
        <v>0</v>
      </c>
      <c r="AQ64" s="135">
        <v>0</v>
      </c>
      <c r="AR64" s="134">
        <v>0</v>
      </c>
      <c r="AS64" s="134">
        <v>0</v>
      </c>
      <c r="AT64" s="135">
        <v>0</v>
      </c>
      <c r="AU64" s="134">
        <v>0</v>
      </c>
      <c r="AV64" s="134">
        <v>0</v>
      </c>
      <c r="AW64" s="135">
        <v>0</v>
      </c>
      <c r="AX64" s="134">
        <v>0</v>
      </c>
      <c r="AY64" s="134">
        <v>0</v>
      </c>
      <c r="AZ64" s="135">
        <v>0</v>
      </c>
      <c r="BA64" s="137">
        <v>0</v>
      </c>
      <c r="BB64" s="134">
        <v>0</v>
      </c>
      <c r="BC64" s="134">
        <v>0</v>
      </c>
      <c r="BD64" s="135">
        <v>0</v>
      </c>
      <c r="BE64" s="134">
        <v>0</v>
      </c>
      <c r="BF64" s="134">
        <v>0</v>
      </c>
      <c r="BG64" s="135">
        <v>0</v>
      </c>
      <c r="BH64" s="134">
        <v>0</v>
      </c>
      <c r="BI64" s="134">
        <v>0</v>
      </c>
      <c r="BJ64" s="135">
        <v>0</v>
      </c>
      <c r="BK64" s="134">
        <v>0</v>
      </c>
      <c r="BL64" s="134">
        <v>0</v>
      </c>
      <c r="BM64" s="135">
        <v>0</v>
      </c>
    </row>
    <row r="65" spans="1:65">
      <c r="A65" s="128" t="s">
        <v>646</v>
      </c>
      <c r="B65" s="134">
        <v>0.30950283999999995</v>
      </c>
      <c r="C65" s="134">
        <v>0.27737922999999998</v>
      </c>
      <c r="D65" s="135">
        <v>0.30180303000000008</v>
      </c>
      <c r="E65" s="134">
        <v>0.31394960000000005</v>
      </c>
      <c r="F65" s="134">
        <v>0</v>
      </c>
      <c r="G65" s="135">
        <v>0</v>
      </c>
      <c r="H65" s="134">
        <v>0</v>
      </c>
      <c r="I65" s="134">
        <v>0</v>
      </c>
      <c r="J65" s="135">
        <v>0</v>
      </c>
      <c r="K65" s="134">
        <v>0</v>
      </c>
      <c r="L65" s="134">
        <v>0</v>
      </c>
      <c r="M65" s="136">
        <v>0</v>
      </c>
      <c r="N65" s="137">
        <v>1.2026346999999999</v>
      </c>
      <c r="O65" s="134">
        <v>0</v>
      </c>
      <c r="P65" s="134">
        <v>0</v>
      </c>
      <c r="Q65" s="135">
        <v>0</v>
      </c>
      <c r="R65" s="134">
        <v>0</v>
      </c>
      <c r="S65" s="134">
        <v>0</v>
      </c>
      <c r="T65" s="135">
        <v>0</v>
      </c>
      <c r="U65" s="134">
        <v>0</v>
      </c>
      <c r="V65" s="134">
        <v>0</v>
      </c>
      <c r="W65" s="135">
        <v>0</v>
      </c>
      <c r="X65" s="134">
        <v>0</v>
      </c>
      <c r="Y65" s="134">
        <v>0</v>
      </c>
      <c r="Z65" s="135">
        <v>0</v>
      </c>
      <c r="AA65" s="137">
        <v>0</v>
      </c>
      <c r="AB65" s="134">
        <v>0</v>
      </c>
      <c r="AC65" s="134">
        <v>0</v>
      </c>
      <c r="AD65" s="135">
        <v>0</v>
      </c>
      <c r="AE65" s="134">
        <v>0</v>
      </c>
      <c r="AF65" s="134">
        <v>0</v>
      </c>
      <c r="AG65" s="135">
        <v>0</v>
      </c>
      <c r="AH65" s="134">
        <v>0</v>
      </c>
      <c r="AI65" s="134">
        <v>0</v>
      </c>
      <c r="AJ65" s="135">
        <v>0</v>
      </c>
      <c r="AK65" s="134">
        <v>0</v>
      </c>
      <c r="AL65" s="134">
        <v>0</v>
      </c>
      <c r="AM65" s="135">
        <v>0</v>
      </c>
      <c r="AN65" s="137">
        <v>0</v>
      </c>
      <c r="AO65" s="134">
        <v>0</v>
      </c>
      <c r="AP65" s="134">
        <v>0</v>
      </c>
      <c r="AQ65" s="135">
        <v>0</v>
      </c>
      <c r="AR65" s="134">
        <v>0</v>
      </c>
      <c r="AS65" s="134">
        <v>0</v>
      </c>
      <c r="AT65" s="135">
        <v>0</v>
      </c>
      <c r="AU65" s="134">
        <v>0</v>
      </c>
      <c r="AV65" s="134">
        <v>0</v>
      </c>
      <c r="AW65" s="135">
        <v>0</v>
      </c>
      <c r="AX65" s="134">
        <v>0</v>
      </c>
      <c r="AY65" s="134">
        <v>0</v>
      </c>
      <c r="AZ65" s="135">
        <v>0</v>
      </c>
      <c r="BA65" s="137">
        <v>0</v>
      </c>
      <c r="BB65" s="134">
        <v>0</v>
      </c>
      <c r="BC65" s="134">
        <v>0</v>
      </c>
      <c r="BD65" s="135">
        <v>0</v>
      </c>
      <c r="BE65" s="134">
        <v>0</v>
      </c>
      <c r="BF65" s="134">
        <v>0</v>
      </c>
      <c r="BG65" s="135">
        <v>0</v>
      </c>
      <c r="BH65" s="134">
        <v>0</v>
      </c>
      <c r="BI65" s="134">
        <v>0</v>
      </c>
      <c r="BJ65" s="135">
        <v>0</v>
      </c>
      <c r="BK65" s="134">
        <v>0</v>
      </c>
      <c r="BL65" s="134">
        <v>0</v>
      </c>
      <c r="BM65" s="135">
        <v>0</v>
      </c>
    </row>
    <row r="66" spans="1:65">
      <c r="A66" s="128" t="s">
        <v>647</v>
      </c>
      <c r="B66" s="134">
        <v>0.88482034999999992</v>
      </c>
      <c r="C66" s="134">
        <v>5.2618399999999996E-2</v>
      </c>
      <c r="D66" s="135">
        <v>0.71257769999999998</v>
      </c>
      <c r="E66" s="134">
        <v>0.50692903</v>
      </c>
      <c r="F66" s="134">
        <v>0.31249595000000013</v>
      </c>
      <c r="G66" s="135">
        <v>0.13365937000000003</v>
      </c>
      <c r="H66" s="134">
        <v>0.5331796800000006</v>
      </c>
      <c r="I66" s="134">
        <v>0.54065666000000001</v>
      </c>
      <c r="J66" s="135">
        <v>0.46773699999999929</v>
      </c>
      <c r="K66" s="134">
        <v>0.37331655999999935</v>
      </c>
      <c r="L66" s="134">
        <v>0.42599288000000068</v>
      </c>
      <c r="M66" s="136">
        <v>0.41631643999999968</v>
      </c>
      <c r="N66" s="137">
        <v>5.3603000200000004</v>
      </c>
      <c r="O66" s="134">
        <v>3.5502400000000003E-2</v>
      </c>
      <c r="P66" s="134">
        <v>0.37912587299999428</v>
      </c>
      <c r="Q66" s="135">
        <v>0.68743829000000511</v>
      </c>
      <c r="R66" s="134">
        <v>0</v>
      </c>
      <c r="S66" s="134">
        <v>0</v>
      </c>
      <c r="T66" s="135">
        <v>0</v>
      </c>
      <c r="U66" s="134">
        <v>0</v>
      </c>
      <c r="V66" s="134">
        <v>0</v>
      </c>
      <c r="W66" s="135">
        <v>0</v>
      </c>
      <c r="X66" s="134">
        <v>0</v>
      </c>
      <c r="Y66" s="134">
        <v>0</v>
      </c>
      <c r="Z66" s="135">
        <v>0</v>
      </c>
      <c r="AA66" s="137">
        <v>1.1020665629999993</v>
      </c>
      <c r="AB66" s="134">
        <v>0</v>
      </c>
      <c r="AC66" s="134">
        <v>0</v>
      </c>
      <c r="AD66" s="135">
        <v>0</v>
      </c>
      <c r="AE66" s="134">
        <v>0</v>
      </c>
      <c r="AF66" s="134">
        <v>0</v>
      </c>
      <c r="AG66" s="135">
        <v>0</v>
      </c>
      <c r="AH66" s="134">
        <v>0</v>
      </c>
      <c r="AI66" s="134">
        <v>0</v>
      </c>
      <c r="AJ66" s="135">
        <v>0</v>
      </c>
      <c r="AK66" s="134">
        <v>0</v>
      </c>
      <c r="AL66" s="134">
        <v>0</v>
      </c>
      <c r="AM66" s="135">
        <v>0</v>
      </c>
      <c r="AN66" s="137">
        <v>0</v>
      </c>
      <c r="AO66" s="134">
        <v>0</v>
      </c>
      <c r="AP66" s="134">
        <v>0</v>
      </c>
      <c r="AQ66" s="135">
        <v>0</v>
      </c>
      <c r="AR66" s="134">
        <v>0</v>
      </c>
      <c r="AS66" s="134">
        <v>0</v>
      </c>
      <c r="AT66" s="135">
        <v>0</v>
      </c>
      <c r="AU66" s="134">
        <v>0</v>
      </c>
      <c r="AV66" s="134">
        <v>0</v>
      </c>
      <c r="AW66" s="135">
        <v>0</v>
      </c>
      <c r="AX66" s="134">
        <v>0</v>
      </c>
      <c r="AY66" s="134">
        <v>0</v>
      </c>
      <c r="AZ66" s="135">
        <v>0</v>
      </c>
      <c r="BA66" s="137">
        <v>0</v>
      </c>
      <c r="BB66" s="134">
        <v>0</v>
      </c>
      <c r="BC66" s="134">
        <v>0</v>
      </c>
      <c r="BD66" s="135">
        <v>0</v>
      </c>
      <c r="BE66" s="134">
        <v>0</v>
      </c>
      <c r="BF66" s="134">
        <v>0</v>
      </c>
      <c r="BG66" s="135">
        <v>0</v>
      </c>
      <c r="BH66" s="134">
        <v>0</v>
      </c>
      <c r="BI66" s="134">
        <v>0</v>
      </c>
      <c r="BJ66" s="135">
        <v>0</v>
      </c>
      <c r="BK66" s="134">
        <v>0</v>
      </c>
      <c r="BL66" s="134">
        <v>0</v>
      </c>
      <c r="BM66" s="135">
        <v>0</v>
      </c>
    </row>
    <row r="67" spans="1:65">
      <c r="A67" s="128" t="s">
        <v>648</v>
      </c>
      <c r="B67" s="134">
        <v>5.2558843600000005</v>
      </c>
      <c r="C67" s="134">
        <v>5.4267078700000004</v>
      </c>
      <c r="D67" s="135">
        <v>6.0948329900000004</v>
      </c>
      <c r="E67" s="134">
        <v>6.7966976899999993</v>
      </c>
      <c r="F67" s="134">
        <v>6.9755717499999994</v>
      </c>
      <c r="G67" s="135">
        <v>9.2577691999999985</v>
      </c>
      <c r="H67" s="134">
        <v>8.5464653500000018</v>
      </c>
      <c r="I67" s="134">
        <v>9.6579132299999984</v>
      </c>
      <c r="J67" s="135">
        <v>9.9606773200000003</v>
      </c>
      <c r="K67" s="134">
        <v>9.18908418</v>
      </c>
      <c r="L67" s="134">
        <v>9.884678114999998</v>
      </c>
      <c r="M67" s="136">
        <v>9.0936058800000001</v>
      </c>
      <c r="N67" s="137">
        <v>96.13988793499999</v>
      </c>
      <c r="O67" s="134">
        <v>9.1260869800000002</v>
      </c>
      <c r="P67" s="134">
        <v>9.0428770200000024</v>
      </c>
      <c r="Q67" s="135">
        <v>9.0673469999999998</v>
      </c>
      <c r="R67" s="134">
        <v>8.8804039800000005</v>
      </c>
      <c r="S67" s="134">
        <v>8.8525088700000012</v>
      </c>
      <c r="T67" s="135">
        <v>8.8621024800000008</v>
      </c>
      <c r="U67" s="134">
        <v>8.8285835199999987</v>
      </c>
      <c r="V67" s="134">
        <v>8.5496429200000019</v>
      </c>
      <c r="W67" s="135">
        <v>8.6914143399999979</v>
      </c>
      <c r="X67" s="134">
        <v>8.5514631699999999</v>
      </c>
      <c r="Y67" s="134">
        <v>8.2827059300000005</v>
      </c>
      <c r="Z67" s="135">
        <v>10.798616350000001</v>
      </c>
      <c r="AA67" s="137">
        <v>107.53375256</v>
      </c>
      <c r="AB67" s="134">
        <v>9.6669341600000021</v>
      </c>
      <c r="AC67" s="134">
        <v>9.52841044</v>
      </c>
      <c r="AD67" s="135">
        <v>9.5483137599999992</v>
      </c>
      <c r="AE67" s="134">
        <v>9.3192406800000018</v>
      </c>
      <c r="AF67" s="134">
        <v>9.6495924500000001</v>
      </c>
      <c r="AG67" s="135">
        <v>9.5490296000000008</v>
      </c>
      <c r="AH67" s="134">
        <v>9.6926880700000009</v>
      </c>
      <c r="AI67" s="134">
        <v>9.0122333099999992</v>
      </c>
      <c r="AJ67" s="135">
        <v>8.4694665600000008</v>
      </c>
      <c r="AK67" s="134">
        <v>8.6140673999999997</v>
      </c>
      <c r="AL67" s="134">
        <v>8.8309626399999992</v>
      </c>
      <c r="AM67" s="135">
        <v>8.2083621199999985</v>
      </c>
      <c r="AN67" s="137">
        <v>110.08930119</v>
      </c>
      <c r="AO67" s="134">
        <v>8.5702854399999993</v>
      </c>
      <c r="AP67" s="134">
        <v>8.1982061099999974</v>
      </c>
      <c r="AQ67" s="135">
        <v>8.5156519100000061</v>
      </c>
      <c r="AR67" s="134">
        <v>8.4358783099999961</v>
      </c>
      <c r="AS67" s="134">
        <v>8.6734765700000001</v>
      </c>
      <c r="AT67" s="135">
        <v>8.418690820000009</v>
      </c>
      <c r="AU67" s="134">
        <v>9.2513347400000008</v>
      </c>
      <c r="AV67" s="134">
        <v>8.1624428799999915</v>
      </c>
      <c r="AW67" s="135">
        <v>8.1317511000000113</v>
      </c>
      <c r="AX67" s="134">
        <v>7.985210809999991</v>
      </c>
      <c r="AY67" s="134">
        <v>8.5287555800000021</v>
      </c>
      <c r="AZ67" s="135">
        <v>8.4768018300000048</v>
      </c>
      <c r="BA67" s="137">
        <v>101.3484861</v>
      </c>
      <c r="BB67" s="134">
        <v>8.1921343299999982</v>
      </c>
      <c r="BC67" s="134">
        <v>8.7111613299999995</v>
      </c>
      <c r="BD67" s="135">
        <v>8.6020213900000027</v>
      </c>
      <c r="BE67" s="134">
        <v>8.4349114299999997</v>
      </c>
      <c r="BF67" s="134">
        <v>8.6922975099999995</v>
      </c>
      <c r="BG67" s="135">
        <v>8.0649619399999999</v>
      </c>
      <c r="BH67" s="134">
        <v>7.8573600300000006</v>
      </c>
      <c r="BI67" s="134">
        <v>8.1098823399999986</v>
      </c>
      <c r="BJ67" s="135">
        <v>7.8115705099999992</v>
      </c>
      <c r="BK67" s="134">
        <v>7.7187666900000007</v>
      </c>
      <c r="BL67" s="134">
        <v>8.2390253399999995</v>
      </c>
      <c r="BM67" s="135">
        <v>8.1144962399999994</v>
      </c>
    </row>
    <row r="68" spans="1:65">
      <c r="A68" s="128" t="s">
        <v>649</v>
      </c>
      <c r="B68" s="134">
        <v>0.28143408000000003</v>
      </c>
      <c r="C68" s="134">
        <v>0.41649327999999997</v>
      </c>
      <c r="D68" s="135">
        <v>0.44931038000000023</v>
      </c>
      <c r="E68" s="134">
        <v>0.47060181000000029</v>
      </c>
      <c r="F68" s="134">
        <v>0.46114549000000005</v>
      </c>
      <c r="G68" s="135">
        <v>0.49566208999999989</v>
      </c>
      <c r="H68" s="134">
        <v>0.46564608950000008</v>
      </c>
      <c r="I68" s="134">
        <v>0.39611212350000025</v>
      </c>
      <c r="J68" s="135">
        <v>0.49200413949999977</v>
      </c>
      <c r="K68" s="134">
        <v>0.48094654800000064</v>
      </c>
      <c r="L68" s="134">
        <v>0.39413645000000047</v>
      </c>
      <c r="M68" s="136">
        <v>0.69608716899999923</v>
      </c>
      <c r="N68" s="137">
        <v>5.4995796495000002</v>
      </c>
      <c r="O68" s="134">
        <v>0.45866116299999971</v>
      </c>
      <c r="P68" s="134">
        <v>0.40101586399999978</v>
      </c>
      <c r="Q68" s="135">
        <v>-0.49013275599999973</v>
      </c>
      <c r="R68" s="134">
        <v>8.8111125499999998E-2</v>
      </c>
      <c r="S68" s="134">
        <v>6.1859718500000022E-2</v>
      </c>
      <c r="T68" s="135">
        <v>7.8768571999999995E-2</v>
      </c>
      <c r="U68" s="134">
        <v>9.2927284999999998E-2</v>
      </c>
      <c r="V68" s="134">
        <v>2.9167889500000002E-2</v>
      </c>
      <c r="W68" s="135">
        <v>3.1822938499999995E-2</v>
      </c>
      <c r="X68" s="134">
        <v>1.7473195500000004E-2</v>
      </c>
      <c r="Y68" s="134">
        <v>1.6163033E-2</v>
      </c>
      <c r="Z68" s="135">
        <v>1.5746943000000003E-2</v>
      </c>
      <c r="AA68" s="137">
        <v>0.80158497149999985</v>
      </c>
      <c r="AB68" s="134">
        <v>1.5757093E-2</v>
      </c>
      <c r="AC68" s="134">
        <v>7.9952660000000009E-3</v>
      </c>
      <c r="AD68" s="135">
        <v>7.9064540000000003E-3</v>
      </c>
      <c r="AE68" s="134">
        <v>7.9536300000000015E-3</v>
      </c>
      <c r="AF68" s="134">
        <v>1.0896042500000001E-2</v>
      </c>
      <c r="AG68" s="135">
        <v>1.1004377500000001E-2</v>
      </c>
      <c r="AH68" s="134">
        <v>1.1012768000000001E-2</v>
      </c>
      <c r="AI68" s="134">
        <v>1.1219135999999999E-2</v>
      </c>
      <c r="AJ68" s="135">
        <v>1.1045376000000001E-2</v>
      </c>
      <c r="AK68" s="134">
        <v>1.1198248500000002E-2</v>
      </c>
      <c r="AL68" s="134">
        <v>5.0367999999999995E-4</v>
      </c>
      <c r="AM68" s="135">
        <v>5.0367999999999995E-4</v>
      </c>
      <c r="AN68" s="137">
        <v>0.10699575150000003</v>
      </c>
      <c r="AO68" s="134">
        <v>3.3147124000000007E-2</v>
      </c>
      <c r="AP68" s="134">
        <v>4.0002000000000001E-4</v>
      </c>
      <c r="AQ68" s="135">
        <v>2.2615013500000003E-2</v>
      </c>
      <c r="AR68" s="134">
        <v>1.1418103999999998E-2</v>
      </c>
      <c r="AS68" s="134">
        <v>1.65427145E-2</v>
      </c>
      <c r="AT68" s="135">
        <v>1.6744269999999995E-2</v>
      </c>
      <c r="AU68" s="134">
        <v>5.8002999999999993E-4</v>
      </c>
      <c r="AV68" s="134">
        <v>3.2795589999999999E-2</v>
      </c>
      <c r="AW68" s="135">
        <v>1.7342369999999999E-2</v>
      </c>
      <c r="AX68" s="134">
        <v>2.0285659999999997E-2</v>
      </c>
      <c r="AY68" s="134">
        <v>5.8002999999999993E-4</v>
      </c>
      <c r="AZ68" s="135">
        <v>5.8002999999999993E-4</v>
      </c>
      <c r="BA68" s="137">
        <v>0.17303095600000001</v>
      </c>
      <c r="BB68" s="134">
        <v>0</v>
      </c>
      <c r="BC68" s="134">
        <v>5.8002999999999993E-4</v>
      </c>
      <c r="BD68" s="135">
        <v>0</v>
      </c>
      <c r="BE68" s="134">
        <v>0</v>
      </c>
      <c r="BF68" s="134">
        <v>0</v>
      </c>
      <c r="BG68" s="135">
        <v>0</v>
      </c>
      <c r="BH68" s="134">
        <v>0</v>
      </c>
      <c r="BI68" s="134">
        <v>0</v>
      </c>
      <c r="BJ68" s="135">
        <v>0</v>
      </c>
      <c r="BK68" s="134">
        <v>0</v>
      </c>
      <c r="BL68" s="134">
        <v>0</v>
      </c>
      <c r="BM68" s="135">
        <v>0</v>
      </c>
    </row>
    <row r="69" spans="1:65">
      <c r="A69" s="128"/>
    </row>
    <row r="70" spans="1:65">
      <c r="A70" s="158" t="s">
        <v>574</v>
      </c>
      <c r="B70" s="159">
        <f>B35+B40+B61+SUM(B63:B68)</f>
        <v>163.09915293000003</v>
      </c>
      <c r="C70" s="159">
        <f t="shared" ref="C70:P70" si="27">C35+C40+C61+SUM(C63:C68)</f>
        <v>164.885284970534</v>
      </c>
      <c r="D70" s="160">
        <f t="shared" si="27"/>
        <v>165.91863665665588</v>
      </c>
      <c r="E70" s="159">
        <f t="shared" si="27"/>
        <v>169.69256009155188</v>
      </c>
      <c r="F70" s="159">
        <f t="shared" si="27"/>
        <v>169.65011695676</v>
      </c>
      <c r="G70" s="160">
        <f t="shared" si="27"/>
        <v>171.19267157036205</v>
      </c>
      <c r="H70" s="159">
        <f t="shared" si="27"/>
        <v>187.50720564400331</v>
      </c>
      <c r="I70" s="159">
        <f t="shared" si="27"/>
        <v>192.64420277791231</v>
      </c>
      <c r="J70" s="160">
        <f t="shared" si="27"/>
        <v>185.77005051980387</v>
      </c>
      <c r="K70" s="159">
        <f t="shared" si="27"/>
        <v>186.92997934139771</v>
      </c>
      <c r="L70" s="159">
        <f t="shared" si="27"/>
        <v>185.85339215716712</v>
      </c>
      <c r="M70" s="161">
        <f t="shared" si="27"/>
        <v>186.70659795910188</v>
      </c>
      <c r="N70" s="162">
        <f t="shared" si="27"/>
        <v>2129.8498515752499</v>
      </c>
      <c r="O70" s="159">
        <f t="shared" si="27"/>
        <v>178.14008385908792</v>
      </c>
      <c r="P70" s="159">
        <f t="shared" si="27"/>
        <v>173.20874769168594</v>
      </c>
      <c r="Q70" s="160">
        <f t="shared" ref="Q70:AT70" si="28">Q35+Q40+Q61+SUM(Q63:Q68)</f>
        <v>173.91693902655337</v>
      </c>
      <c r="R70" s="159">
        <f t="shared" si="28"/>
        <v>181.17868398299845</v>
      </c>
      <c r="S70" s="159">
        <f t="shared" si="28"/>
        <v>169.98313106716762</v>
      </c>
      <c r="T70" s="160">
        <f t="shared" si="28"/>
        <v>177.8722342364847</v>
      </c>
      <c r="U70" s="159">
        <f t="shared" si="28"/>
        <v>186.60061382169644</v>
      </c>
      <c r="V70" s="159">
        <f t="shared" si="28"/>
        <v>191.5342569372049</v>
      </c>
      <c r="W70" s="160">
        <f t="shared" si="28"/>
        <v>189.6677683380754</v>
      </c>
      <c r="X70" s="159">
        <f t="shared" si="28"/>
        <v>180.754166994553</v>
      </c>
      <c r="Y70" s="159">
        <f t="shared" si="28"/>
        <v>170.98269592248838</v>
      </c>
      <c r="Z70" s="160">
        <f t="shared" si="28"/>
        <v>175.88268994805281</v>
      </c>
      <c r="AA70" s="162">
        <f t="shared" si="28"/>
        <v>2149.7220118260498</v>
      </c>
      <c r="AB70" s="159">
        <f t="shared" si="28"/>
        <v>172.76001500992123</v>
      </c>
      <c r="AC70" s="159">
        <f t="shared" si="28"/>
        <v>171.07614044256533</v>
      </c>
      <c r="AD70" s="160">
        <f t="shared" si="28"/>
        <v>177.60312275199132</v>
      </c>
      <c r="AE70" s="159">
        <f t="shared" si="28"/>
        <v>172.83534839809761</v>
      </c>
      <c r="AF70" s="159">
        <f t="shared" si="28"/>
        <v>176.72983692804539</v>
      </c>
      <c r="AG70" s="160">
        <f t="shared" si="28"/>
        <v>177.56656100987439</v>
      </c>
      <c r="AH70" s="159">
        <f t="shared" si="28"/>
        <v>181.23376948596501</v>
      </c>
      <c r="AI70" s="159">
        <f t="shared" si="28"/>
        <v>172.38619034086548</v>
      </c>
      <c r="AJ70" s="160">
        <f t="shared" si="28"/>
        <v>182.27083058594198</v>
      </c>
      <c r="AK70" s="159">
        <f t="shared" si="28"/>
        <v>177.12952123405481</v>
      </c>
      <c r="AL70" s="159">
        <f t="shared" si="28"/>
        <v>174.53202029595369</v>
      </c>
      <c r="AM70" s="160">
        <f t="shared" si="28"/>
        <v>169.49868514654565</v>
      </c>
      <c r="AN70" s="162">
        <f t="shared" si="28"/>
        <v>2105.622041629822</v>
      </c>
      <c r="AO70" s="159">
        <f t="shared" si="28"/>
        <v>168.29098846391264</v>
      </c>
      <c r="AP70" s="159">
        <f t="shared" si="28"/>
        <v>171.10273148167076</v>
      </c>
      <c r="AQ70" s="160">
        <f t="shared" si="28"/>
        <v>169.53474858841244</v>
      </c>
      <c r="AR70" s="159">
        <f t="shared" si="28"/>
        <v>174.59943879766988</v>
      </c>
      <c r="AS70" s="159">
        <f t="shared" si="28"/>
        <v>174.39297722743589</v>
      </c>
      <c r="AT70" s="160">
        <f t="shared" si="28"/>
        <v>190.04639500604679</v>
      </c>
      <c r="AU70" s="159">
        <f>AU35+AU40+AU61+SUM(AU63:AU68)</f>
        <v>193.04990758815404</v>
      </c>
      <c r="AV70" s="159">
        <f>AV35+AV40+AV61+SUM(AV63:AV68)</f>
        <v>191.76129861770602</v>
      </c>
      <c r="AW70" s="160">
        <f>AW35+AW40+AW61+SUM(AW63:AW68)</f>
        <v>177.16746545154251</v>
      </c>
      <c r="AX70" s="159">
        <f t="shared" ref="AX70:BC70" si="29">AX35+AX40+AX61+SUM(AX63:AX68)</f>
        <v>190.10958666098435</v>
      </c>
      <c r="AY70" s="159">
        <f t="shared" si="29"/>
        <v>181.08088927879055</v>
      </c>
      <c r="AZ70" s="160">
        <f t="shared" si="29"/>
        <v>196.07816358556909</v>
      </c>
      <c r="BA70" s="162">
        <f t="shared" si="29"/>
        <v>2177.2145907478948</v>
      </c>
      <c r="BB70" s="159">
        <f t="shared" si="29"/>
        <v>177.34291063226294</v>
      </c>
      <c r="BC70" s="159">
        <f t="shared" si="29"/>
        <v>179.49671223539448</v>
      </c>
      <c r="BD70" s="160">
        <f>BD35+BD40+BD61+SUM(BD63:BD68)</f>
        <v>190.2146185383352</v>
      </c>
      <c r="BE70" s="159">
        <f>BE35+BE40+BE61+SUM(BE63:BE68)</f>
        <v>183.81336329604574</v>
      </c>
      <c r="BF70" s="159">
        <f>BF35+BF40+BF61+SUM(BF63:BF68)</f>
        <v>173.20985794229478</v>
      </c>
      <c r="BG70" s="160">
        <f>BG35+BG40+BG61+SUM(BG63:BG68)</f>
        <v>174.64348343732485</v>
      </c>
      <c r="BH70" s="163">
        <f t="shared" ref="BH70:BM70" si="30">BH35+BH40+BH61+SUM(BH63:BH68)</f>
        <v>187.12780356615298</v>
      </c>
      <c r="BI70" s="163">
        <f t="shared" si="30"/>
        <v>189.62257836537134</v>
      </c>
      <c r="BJ70" s="164">
        <f t="shared" si="30"/>
        <v>195.39685618818643</v>
      </c>
      <c r="BK70" s="163">
        <f t="shared" si="30"/>
        <v>185.19364321407116</v>
      </c>
      <c r="BL70" s="163">
        <f t="shared" si="30"/>
        <v>180.80366700230121</v>
      </c>
      <c r="BM70" s="164">
        <f t="shared" si="30"/>
        <v>192.77343344312135</v>
      </c>
    </row>
    <row r="71" spans="1:65">
      <c r="A71" s="165" t="s">
        <v>650</v>
      </c>
      <c r="B71" s="166">
        <f>B72/B70</f>
        <v>-1.7680993114891705E-4</v>
      </c>
      <c r="C71" s="166">
        <f t="shared" ref="C71:AT71" si="31">C72/C70</f>
        <v>-4.9708601962053273E-4</v>
      </c>
      <c r="D71" s="167">
        <f t="shared" si="31"/>
        <v>-4.2774176204727753E-4</v>
      </c>
      <c r="E71" s="166">
        <f t="shared" si="31"/>
        <v>-3.1295927158708661E-4</v>
      </c>
      <c r="F71" s="166">
        <f t="shared" si="31"/>
        <v>-2.2838174647339161E-4</v>
      </c>
      <c r="G71" s="167">
        <f t="shared" si="31"/>
        <v>-3.8763954900210138E-4</v>
      </c>
      <c r="H71" s="166">
        <f t="shared" si="31"/>
        <v>-5.0556430444587401E-4</v>
      </c>
      <c r="I71" s="166">
        <f t="shared" si="31"/>
        <v>-4.3914184169625901E-4</v>
      </c>
      <c r="J71" s="167">
        <f t="shared" si="31"/>
        <v>-4.7081582717595287E-4</v>
      </c>
      <c r="K71" s="166">
        <f t="shared" si="31"/>
        <v>-2.6264412039726326E-4</v>
      </c>
      <c r="L71" s="166">
        <f t="shared" si="31"/>
        <v>-3.5589277780878685E-4</v>
      </c>
      <c r="M71" s="168">
        <f t="shared" si="31"/>
        <v>-3.2906448230318096E-4</v>
      </c>
      <c r="N71" s="169">
        <f t="shared" si="31"/>
        <v>-3.6787567885149459E-4</v>
      </c>
      <c r="O71" s="166">
        <f t="shared" si="31"/>
        <v>-7.7730175601315647E-4</v>
      </c>
      <c r="P71" s="166">
        <f t="shared" si="31"/>
        <v>-8.7732214466725868E-4</v>
      </c>
      <c r="Q71" s="167">
        <f t="shared" si="31"/>
        <v>-6.3540210987227596E-4</v>
      </c>
      <c r="R71" s="166">
        <f t="shared" si="31"/>
        <v>-5.0732954881505486E-4</v>
      </c>
      <c r="S71" s="166">
        <f t="shared" si="31"/>
        <v>-6.511752625397994E-4</v>
      </c>
      <c r="T71" s="167">
        <f t="shared" si="31"/>
        <v>-1.027822812170536E-3</v>
      </c>
      <c r="U71" s="166">
        <f t="shared" si="31"/>
        <v>-1.1383858587034354E-3</v>
      </c>
      <c r="V71" s="166">
        <f t="shared" si="31"/>
        <v>-1.3282609287142211E-3</v>
      </c>
      <c r="W71" s="167">
        <f t="shared" si="31"/>
        <v>-8.7825147340313929E-3</v>
      </c>
      <c r="X71" s="166">
        <f t="shared" si="31"/>
        <v>-1.3900990177868036E-3</v>
      </c>
      <c r="Y71" s="166">
        <f t="shared" si="31"/>
        <v>-1.6075713598796306E-2</v>
      </c>
      <c r="Z71" s="167">
        <f t="shared" si="31"/>
        <v>-2.0478823703821095E-3</v>
      </c>
      <c r="AA71" s="169">
        <f t="shared" si="31"/>
        <v>-2.9208781021255541E-3</v>
      </c>
      <c r="AB71" s="166">
        <f t="shared" si="31"/>
        <v>-1.2850481055309631E-3</v>
      </c>
      <c r="AC71" s="166">
        <f t="shared" si="31"/>
        <v>-1.0516192938102868E-3</v>
      </c>
      <c r="AD71" s="167">
        <f t="shared" si="31"/>
        <v>-1.0813516509401956E-3</v>
      </c>
      <c r="AE71" s="166">
        <f t="shared" si="31"/>
        <v>-1.2329802437702356E-3</v>
      </c>
      <c r="AF71" s="166">
        <f t="shared" si="31"/>
        <v>-1.2712172653193243E-3</v>
      </c>
      <c r="AG71" s="167">
        <f t="shared" si="31"/>
        <v>-1.89423069347666E-3</v>
      </c>
      <c r="AH71" s="166">
        <f t="shared" si="31"/>
        <v>-2.5360048036499774E-3</v>
      </c>
      <c r="AI71" s="166">
        <f t="shared" si="31"/>
        <v>-3.4670233086432933E-3</v>
      </c>
      <c r="AJ71" s="167">
        <f t="shared" si="31"/>
        <v>-2.4703123289258094E-3</v>
      </c>
      <c r="AK71" s="166">
        <f t="shared" si="31"/>
        <v>-2.0918373031133266E-3</v>
      </c>
      <c r="AL71" s="166">
        <f t="shared" si="31"/>
        <v>-1.719517309724041E-3</v>
      </c>
      <c r="AM71" s="167">
        <f t="shared" si="31"/>
        <v>-5.6284871423938751E-3</v>
      </c>
      <c r="AN71" s="169">
        <f t="shared" si="31"/>
        <v>-2.1372689547439539E-3</v>
      </c>
      <c r="AO71" s="166">
        <f t="shared" si="31"/>
        <v>-2.0012674063782116E-3</v>
      </c>
      <c r="AP71" s="166">
        <f t="shared" si="31"/>
        <v>-1.441958686828036E-3</v>
      </c>
      <c r="AQ71" s="167">
        <f t="shared" si="31"/>
        <v>-1.347356585608035E-3</v>
      </c>
      <c r="AR71" s="166">
        <f t="shared" si="31"/>
        <v>-1.3571670197324963E-3</v>
      </c>
      <c r="AS71" s="166">
        <f t="shared" si="31"/>
        <v>-1.478201382294219E-3</v>
      </c>
      <c r="AT71" s="167">
        <f t="shared" si="31"/>
        <v>-1.533433559688031E-3</v>
      </c>
      <c r="AU71" s="166">
        <f>AU72/AU70</f>
        <v>-2.0941025305355114E-4</v>
      </c>
      <c r="AV71" s="166">
        <f>AV72/AV70</f>
        <v>-4.1679056502082064E-5</v>
      </c>
      <c r="AW71" s="167">
        <f>AW72/AW70</f>
        <v>-3.8405922795464122E-5</v>
      </c>
      <c r="AX71" s="166">
        <f t="shared" ref="AX71:BC71" si="32">AX72/AX70</f>
        <v>-4.8742833871521612E-5</v>
      </c>
      <c r="AY71" s="166">
        <f t="shared" si="32"/>
        <v>-4.9245450668572949E-5</v>
      </c>
      <c r="AZ71" s="167">
        <f t="shared" si="32"/>
        <v>-4.6691430767121908E-5</v>
      </c>
      <c r="BA71" s="169">
        <f t="shared" si="32"/>
        <v>-7.7193886498008041E-4</v>
      </c>
      <c r="BB71" s="166">
        <f t="shared" si="32"/>
        <v>-2.1656180031711446E-5</v>
      </c>
      <c r="BC71" s="166">
        <f t="shared" si="32"/>
        <v>-2.9336470481388852E-6</v>
      </c>
      <c r="BD71" s="167">
        <f>BD72/BD70</f>
        <v>-1.8762858645802359E-5</v>
      </c>
      <c r="BE71" s="166">
        <f>BE72/BE70</f>
        <v>-5.7452460531889863E-5</v>
      </c>
      <c r="BF71" s="166">
        <f>BF72/BF70</f>
        <v>-1.2524933775551935E-4</v>
      </c>
      <c r="BG71" s="167">
        <f>BG72/BG70</f>
        <v>-3.2501991418632399E-4</v>
      </c>
      <c r="BH71" s="166">
        <f t="shared" ref="BH71:BM71" si="33">BH72/BH70</f>
        <v>-4.0878724883316173E-4</v>
      </c>
      <c r="BI71" s="166">
        <f t="shared" si="33"/>
        <v>-2.4575623009517211E-4</v>
      </c>
      <c r="BJ71" s="167">
        <f t="shared" si="33"/>
        <v>-7.0332472426088484E-4</v>
      </c>
      <c r="BK71" s="166">
        <f t="shared" si="33"/>
        <v>-3.7802096651382689E-4</v>
      </c>
      <c r="BL71" s="166">
        <f t="shared" si="33"/>
        <v>-3.6515310278059627E-4</v>
      </c>
      <c r="BM71" s="167">
        <f t="shared" si="33"/>
        <v>-6.7070580053837567E-4</v>
      </c>
    </row>
    <row r="72" spans="1:65">
      <c r="A72" s="170" t="s">
        <v>594</v>
      </c>
      <c r="B72" s="134">
        <v>-2.8837549999999997E-2</v>
      </c>
      <c r="C72" s="134">
        <v>-8.1962170000000001E-2</v>
      </c>
      <c r="D72" s="135">
        <v>-7.0970329999999998E-2</v>
      </c>
      <c r="E72" s="134">
        <v>-5.3106859999999999E-2</v>
      </c>
      <c r="F72" s="134">
        <v>-3.874499E-2</v>
      </c>
      <c r="G72" s="135">
        <v>-6.6361050000000005E-2</v>
      </c>
      <c r="H72" s="134">
        <v>-9.4796949999999991E-2</v>
      </c>
      <c r="I72" s="134">
        <v>-8.4598129999999994E-2</v>
      </c>
      <c r="J72" s="135">
        <v>-8.746348000000001E-2</v>
      </c>
      <c r="K72" s="134">
        <v>-4.9096059999999997E-2</v>
      </c>
      <c r="L72" s="134">
        <v>-6.6143880000000002E-2</v>
      </c>
      <c r="M72" s="136">
        <v>-6.1438510000000002E-2</v>
      </c>
      <c r="N72" s="137">
        <v>-0.78351996000000002</v>
      </c>
      <c r="O72" s="134">
        <v>-0.1384686</v>
      </c>
      <c r="P72" s="134">
        <v>-0.15195987</v>
      </c>
      <c r="Q72" s="135">
        <v>-0.11050718999999998</v>
      </c>
      <c r="R72" s="134">
        <v>-9.1917300000000007E-2</v>
      </c>
      <c r="S72" s="134">
        <v>-0.11068881</v>
      </c>
      <c r="T72" s="135">
        <v>-0.18282113999999999</v>
      </c>
      <c r="U72" s="134">
        <v>-0.21242350000000004</v>
      </c>
      <c r="V72" s="134">
        <v>-0.25440747000000002</v>
      </c>
      <c r="W72" s="135">
        <v>-1.6657599700000001</v>
      </c>
      <c r="X72" s="134">
        <v>-0.25126619</v>
      </c>
      <c r="Y72" s="134">
        <v>-2.7486688500000001</v>
      </c>
      <c r="Z72" s="135">
        <v>-0.36018706</v>
      </c>
      <c r="AA72" s="137">
        <v>-6.2790759500000002</v>
      </c>
      <c r="AB72" s="134">
        <v>-0.22200493000000002</v>
      </c>
      <c r="AC72" s="134">
        <v>-0.17990697</v>
      </c>
      <c r="AD72" s="135">
        <v>-0.19205143000000002</v>
      </c>
      <c r="AE72" s="134">
        <v>-0.21310256999999999</v>
      </c>
      <c r="AF72" s="134">
        <v>-0.22466201999999999</v>
      </c>
      <c r="AG72" s="135">
        <v>-0.33635203000000002</v>
      </c>
      <c r="AH72" s="134">
        <v>-0.45960971</v>
      </c>
      <c r="AI72" s="134">
        <v>-0.59766693999999998</v>
      </c>
      <c r="AJ72" s="135">
        <v>-0.45026588000000001</v>
      </c>
      <c r="AK72" s="134">
        <v>-0.37052613999999995</v>
      </c>
      <c r="AL72" s="134">
        <v>-0.30011083</v>
      </c>
      <c r="AM72" s="135">
        <v>-0.95402116999999997</v>
      </c>
      <c r="AN72" s="137">
        <v>-4.5002806199999998</v>
      </c>
      <c r="AO72" s="134">
        <v>-0.33679526999999998</v>
      </c>
      <c r="AP72" s="134">
        <v>-0.24672307000000002</v>
      </c>
      <c r="AQ72" s="135">
        <v>-0.22842376000000003</v>
      </c>
      <c r="AR72" s="134">
        <v>-0.23696059999999999</v>
      </c>
      <c r="AS72" s="134">
        <v>-0.25778793999999999</v>
      </c>
      <c r="AT72" s="135">
        <v>-0.29142351999999999</v>
      </c>
      <c r="AU72" s="134">
        <v>-4.0426629999999998E-2</v>
      </c>
      <c r="AV72" s="134">
        <v>-7.99243E-3</v>
      </c>
      <c r="AW72" s="135">
        <v>-6.8042799999999994E-3</v>
      </c>
      <c r="AX72" s="134">
        <v>-9.2664800000000005E-3</v>
      </c>
      <c r="AY72" s="134">
        <v>-8.9174100000000006E-3</v>
      </c>
      <c r="AZ72" s="135">
        <v>-9.1551700000000024E-3</v>
      </c>
      <c r="BA72" s="137">
        <v>-1.6806765600000002</v>
      </c>
      <c r="BB72" s="134">
        <v>-3.8405700000000002E-3</v>
      </c>
      <c r="BC72" s="134">
        <v>-5.2657999999999991E-4</v>
      </c>
      <c r="BD72" s="135">
        <v>-3.5689700000000003E-3</v>
      </c>
      <c r="BE72" s="134">
        <v>-1.056053E-2</v>
      </c>
      <c r="BF72" s="134">
        <v>-2.1694420000000002E-2</v>
      </c>
      <c r="BG72" s="135">
        <v>-5.6762610000000012E-2</v>
      </c>
      <c r="BH72" s="134">
        <v>-7.6495459999999987E-2</v>
      </c>
      <c r="BI72" s="134">
        <v>-4.6600929999999999E-2</v>
      </c>
      <c r="BJ72" s="135">
        <v>-0.13742743999999998</v>
      </c>
      <c r="BK72" s="134">
        <v>-7.0007079999999999E-2</v>
      </c>
      <c r="BL72" s="134">
        <v>-6.602102E-2</v>
      </c>
      <c r="BM72" s="135">
        <v>-0.12929425999999999</v>
      </c>
    </row>
    <row r="73" spans="1:65" s="110" customFormat="1">
      <c r="A73" s="128" t="s">
        <v>595</v>
      </c>
      <c r="B73" s="146">
        <f>SUM(B74:B77)</f>
        <v>-15.229662770000001</v>
      </c>
      <c r="C73" s="129">
        <f t="shared" ref="C73:AT73" si="34">SUM(C74:C77)</f>
        <v>-10.96780609</v>
      </c>
      <c r="D73" s="130">
        <f t="shared" si="34"/>
        <v>-12.732760290000002</v>
      </c>
      <c r="E73" s="129">
        <f t="shared" si="34"/>
        <v>-12.27598665</v>
      </c>
      <c r="F73" s="129">
        <f t="shared" si="34"/>
        <v>-12.409371239999999</v>
      </c>
      <c r="G73" s="130">
        <f t="shared" si="34"/>
        <v>-13.11952892</v>
      </c>
      <c r="H73" s="129">
        <f t="shared" si="34"/>
        <v>-14.586892159999998</v>
      </c>
      <c r="I73" s="129">
        <f t="shared" si="34"/>
        <v>-15.079122439999999</v>
      </c>
      <c r="J73" s="130">
        <f t="shared" si="34"/>
        <v>-14.402187820000002</v>
      </c>
      <c r="K73" s="129">
        <f t="shared" si="34"/>
        <v>-14.57786845</v>
      </c>
      <c r="L73" s="129">
        <f t="shared" si="34"/>
        <v>-13.947995300000002</v>
      </c>
      <c r="M73" s="131">
        <f t="shared" si="34"/>
        <v>-15.33510768</v>
      </c>
      <c r="N73" s="132">
        <f t="shared" si="34"/>
        <v>-164.66428981000001</v>
      </c>
      <c r="O73" s="129">
        <f t="shared" si="34"/>
        <v>-15.471076667355</v>
      </c>
      <c r="P73" s="129">
        <f t="shared" si="34"/>
        <v>-12.287671284065</v>
      </c>
      <c r="Q73" s="130">
        <f t="shared" si="34"/>
        <v>-15.72662147064</v>
      </c>
      <c r="R73" s="129">
        <f t="shared" si="34"/>
        <v>-13.892368679424997</v>
      </c>
      <c r="S73" s="129">
        <f t="shared" si="34"/>
        <v>-13.566059127745</v>
      </c>
      <c r="T73" s="130">
        <f t="shared" si="34"/>
        <v>-13.596398869224998</v>
      </c>
      <c r="U73" s="129">
        <f t="shared" si="34"/>
        <v>-15.327019043730001</v>
      </c>
      <c r="V73" s="129">
        <f t="shared" si="34"/>
        <v>-15.22681941027</v>
      </c>
      <c r="W73" s="130">
        <f t="shared" si="34"/>
        <v>-14.517488513394998</v>
      </c>
      <c r="X73" s="129">
        <f t="shared" si="34"/>
        <v>-13.467591242345</v>
      </c>
      <c r="Y73" s="129">
        <f t="shared" si="34"/>
        <v>-13.18746176842</v>
      </c>
      <c r="Z73" s="130">
        <f t="shared" si="34"/>
        <v>-14.32372308053</v>
      </c>
      <c r="AA73" s="132">
        <f t="shared" si="34"/>
        <v>-170.59029915714501</v>
      </c>
      <c r="AB73" s="129">
        <f t="shared" si="34"/>
        <v>-13.668956140000001</v>
      </c>
      <c r="AC73" s="129">
        <f t="shared" si="34"/>
        <v>-12.613069169999999</v>
      </c>
      <c r="AD73" s="130">
        <f t="shared" si="34"/>
        <v>-15.360304250000002</v>
      </c>
      <c r="AE73" s="129">
        <f t="shared" si="34"/>
        <v>-15.056823870000002</v>
      </c>
      <c r="AF73" s="129">
        <f t="shared" si="34"/>
        <v>-14.830808470000001</v>
      </c>
      <c r="AG73" s="130">
        <f t="shared" si="34"/>
        <v>-13.694627840000004</v>
      </c>
      <c r="AH73" s="129">
        <f t="shared" si="34"/>
        <v>-14.473837510000001</v>
      </c>
      <c r="AI73" s="129">
        <f t="shared" si="34"/>
        <v>-14.062299920000001</v>
      </c>
      <c r="AJ73" s="130">
        <f t="shared" si="34"/>
        <v>-14.742312030000001</v>
      </c>
      <c r="AK73" s="129">
        <f t="shared" si="34"/>
        <v>-13.78627288</v>
      </c>
      <c r="AL73" s="129">
        <f t="shared" si="34"/>
        <v>-13.594591099999999</v>
      </c>
      <c r="AM73" s="130">
        <f t="shared" si="34"/>
        <v>-13.113990269999999</v>
      </c>
      <c r="AN73" s="132">
        <f t="shared" si="34"/>
        <v>-168.99789344999999</v>
      </c>
      <c r="AO73" s="129">
        <f t="shared" si="34"/>
        <v>-15.216294309999999</v>
      </c>
      <c r="AP73" s="129">
        <f t="shared" si="34"/>
        <v>-12.617759660000038</v>
      </c>
      <c r="AQ73" s="130">
        <f t="shared" si="34"/>
        <v>-13.638821979999987</v>
      </c>
      <c r="AR73" s="129">
        <f t="shared" si="34"/>
        <v>-13.489718019999987</v>
      </c>
      <c r="AS73" s="129">
        <f t="shared" si="34"/>
        <v>-13.90653982000001</v>
      </c>
      <c r="AT73" s="130">
        <f t="shared" si="34"/>
        <v>-13.374355160000011</v>
      </c>
      <c r="AU73" s="129">
        <f>SUM(AU74:AU77)</f>
        <v>-14.527377110000002</v>
      </c>
      <c r="AV73" s="129">
        <f>SUM(AV74:AV77)</f>
        <v>-14.832766859999989</v>
      </c>
      <c r="AW73" s="130">
        <f>SUM(AW74:AW77)</f>
        <v>-14.870529340000004</v>
      </c>
      <c r="AX73" s="129">
        <f t="shared" ref="AX73:BC73" si="35">SUM(AX74:AX77)</f>
        <v>-14.461035489999997</v>
      </c>
      <c r="AY73" s="129">
        <f t="shared" si="35"/>
        <v>-13.107048829999997</v>
      </c>
      <c r="AZ73" s="130">
        <f t="shared" si="35"/>
        <v>-18.481387779999995</v>
      </c>
      <c r="BA73" s="132">
        <f t="shared" si="35"/>
        <v>-172.52363436000002</v>
      </c>
      <c r="BB73" s="129">
        <f t="shared" si="35"/>
        <v>-15.438334829999999</v>
      </c>
      <c r="BC73" s="129">
        <f t="shared" si="35"/>
        <v>-12.244545309999999</v>
      </c>
      <c r="BD73" s="130">
        <f>SUM(BD74:BD77)</f>
        <v>-16.811896699999998</v>
      </c>
      <c r="BE73" s="129">
        <f>SUM(BE74:BE77)</f>
        <v>-14.500084490000003</v>
      </c>
      <c r="BF73" s="129">
        <f>SUM(BF74:BF77)</f>
        <v>-13.739643240000014</v>
      </c>
      <c r="BG73" s="130">
        <f>SUM(BG74:BG77)</f>
        <v>-19.616722051522054</v>
      </c>
      <c r="BH73" s="129">
        <f t="shared" ref="BH73:BM73" si="36">SUM(BH74:BH77)</f>
        <v>-15.932777620000026</v>
      </c>
      <c r="BI73" s="129">
        <f t="shared" si="36"/>
        <v>-15.976984261000014</v>
      </c>
      <c r="BJ73" s="130">
        <f t="shared" si="36"/>
        <v>-15.373993609999999</v>
      </c>
      <c r="BK73" s="129">
        <f t="shared" si="36"/>
        <v>-15.374751489999994</v>
      </c>
      <c r="BL73" s="129">
        <f t="shared" si="36"/>
        <v>-13.954444270000042</v>
      </c>
      <c r="BM73" s="130">
        <f t="shared" si="36"/>
        <v>-14.082198086476179</v>
      </c>
    </row>
    <row r="74" spans="1:65">
      <c r="A74" s="133" t="s">
        <v>651</v>
      </c>
      <c r="B74" s="134">
        <v>-6.7815552400000012</v>
      </c>
      <c r="C74" s="134">
        <v>-3.6062426199999997</v>
      </c>
      <c r="D74" s="135">
        <v>-4.0310893700000001</v>
      </c>
      <c r="E74" s="134">
        <v>-4.0792757000000002</v>
      </c>
      <c r="F74" s="134">
        <v>-4.05188272</v>
      </c>
      <c r="G74" s="135">
        <v>-3.6496848800000006</v>
      </c>
      <c r="H74" s="134">
        <v>-4.3389079700000002</v>
      </c>
      <c r="I74" s="134">
        <v>-4.3953916900000003</v>
      </c>
      <c r="J74" s="135">
        <v>-4.2287512399999994</v>
      </c>
      <c r="K74" s="134">
        <v>-3.7722974200000006</v>
      </c>
      <c r="L74" s="134">
        <v>-3.9493943800000002</v>
      </c>
      <c r="M74" s="136">
        <v>-4.4303875900000014</v>
      </c>
      <c r="N74" s="137">
        <v>-51.314860820000007</v>
      </c>
      <c r="O74" s="134">
        <v>-4.1361314473999995</v>
      </c>
      <c r="P74" s="134">
        <v>-3.4278829422000001</v>
      </c>
      <c r="Q74" s="135">
        <v>-4.3713593432000009</v>
      </c>
      <c r="R74" s="134">
        <v>-3.904428539</v>
      </c>
      <c r="S74" s="134">
        <v>-3.9555847105999997</v>
      </c>
      <c r="T74" s="135">
        <v>-3.8663343330000002</v>
      </c>
      <c r="U74" s="134">
        <v>-4.4299733424000003</v>
      </c>
      <c r="V74" s="134">
        <v>-4.3240894075999998</v>
      </c>
      <c r="W74" s="135">
        <v>-4.0851629125999995</v>
      </c>
      <c r="X74" s="134">
        <v>-3.9317632386000003</v>
      </c>
      <c r="Y74" s="134">
        <v>-3.7436678096000007</v>
      </c>
      <c r="Z74" s="135">
        <v>-4.1219259664000001</v>
      </c>
      <c r="AA74" s="137">
        <v>-48.298303992599998</v>
      </c>
      <c r="AB74" s="134">
        <v>-4.0377814400000007</v>
      </c>
      <c r="AC74" s="134">
        <v>-4.0071590299999995</v>
      </c>
      <c r="AD74" s="135">
        <v>-4.2642914100000002</v>
      </c>
      <c r="AE74" s="134">
        <v>-4.1625869400000015</v>
      </c>
      <c r="AF74" s="134">
        <v>-4.3029904400000012</v>
      </c>
      <c r="AG74" s="135">
        <v>-4.0490933899999995</v>
      </c>
      <c r="AH74" s="134">
        <v>-4.2102710500000011</v>
      </c>
      <c r="AI74" s="134">
        <v>-4.2469564100000001</v>
      </c>
      <c r="AJ74" s="135">
        <v>-4.3895046100000004</v>
      </c>
      <c r="AK74" s="134">
        <v>-4.0622280799999997</v>
      </c>
      <c r="AL74" s="134">
        <v>-4.1777836199999996</v>
      </c>
      <c r="AM74" s="135">
        <v>-4.1217561299999996</v>
      </c>
      <c r="AN74" s="137">
        <v>-50.032402550000008</v>
      </c>
      <c r="AO74" s="134">
        <v>-4.6973924999999985</v>
      </c>
      <c r="AP74" s="134">
        <v>-3.8788129800000029</v>
      </c>
      <c r="AQ74" s="135">
        <v>-4.0963798499999973</v>
      </c>
      <c r="AR74" s="134">
        <v>-4.1824745699999983</v>
      </c>
      <c r="AS74" s="134">
        <v>-3.9965192600000026</v>
      </c>
      <c r="AT74" s="135">
        <v>-4.0671002300000074</v>
      </c>
      <c r="AU74" s="134">
        <v>-4.3113624000000002</v>
      </c>
      <c r="AV74" s="134">
        <v>-4.4999344299999926</v>
      </c>
      <c r="AW74" s="135">
        <v>-4.5277044700000024</v>
      </c>
      <c r="AX74" s="134">
        <v>-4.3969782399999993</v>
      </c>
      <c r="AY74" s="134">
        <v>-4.155012479999999</v>
      </c>
      <c r="AZ74" s="135">
        <v>-6.016619630000001</v>
      </c>
      <c r="BA74" s="137">
        <v>-52.826291040000008</v>
      </c>
      <c r="BB74" s="134">
        <v>-4.7519902500000004</v>
      </c>
      <c r="BC74" s="134">
        <v>-3.9647512699999976</v>
      </c>
      <c r="BD74" s="135">
        <v>-4.9452153799999978</v>
      </c>
      <c r="BE74" s="134">
        <v>-4.5627257300000021</v>
      </c>
      <c r="BF74" s="134">
        <v>-4.2518414999999994</v>
      </c>
      <c r="BG74" s="135">
        <v>-6.2396821311340682</v>
      </c>
      <c r="BH74" s="134">
        <v>-4.3531908000000081</v>
      </c>
      <c r="BI74" s="134">
        <v>-4.6519714110000017</v>
      </c>
      <c r="BJ74" s="135">
        <v>-4.4761129199999985</v>
      </c>
      <c r="BK74" s="134">
        <v>-4.6973514199999906</v>
      </c>
      <c r="BL74" s="134">
        <v>-4.2228685000000192</v>
      </c>
      <c r="BM74" s="135">
        <v>-4.4589520789394772</v>
      </c>
    </row>
    <row r="75" spans="1:65">
      <c r="A75" s="133" t="s">
        <v>652</v>
      </c>
      <c r="B75" s="134">
        <v>-1.2126995300000003</v>
      </c>
      <c r="C75" s="134">
        <v>-1.0455847999999999</v>
      </c>
      <c r="D75" s="135">
        <v>-1.2690461399999999</v>
      </c>
      <c r="E75" s="134">
        <v>-1.1767161800000001</v>
      </c>
      <c r="F75" s="134">
        <v>-1.2111094</v>
      </c>
      <c r="G75" s="135">
        <v>-1.5123319899999998</v>
      </c>
      <c r="H75" s="134">
        <v>-1.6303323999999999</v>
      </c>
      <c r="I75" s="134">
        <v>-1.7091622299999998</v>
      </c>
      <c r="J75" s="135">
        <v>-1.6174445200000001</v>
      </c>
      <c r="K75" s="134">
        <v>-1.7003124800000002</v>
      </c>
      <c r="L75" s="134">
        <v>-1.5898435199999998</v>
      </c>
      <c r="M75" s="136">
        <v>-1.7436194200000001</v>
      </c>
      <c r="N75" s="137">
        <v>-17.418202610000002</v>
      </c>
      <c r="O75" s="134">
        <v>-1.7913921751549999</v>
      </c>
      <c r="P75" s="134">
        <v>-1.3998131674650003</v>
      </c>
      <c r="Q75" s="135">
        <v>-1.8322291910400001</v>
      </c>
      <c r="R75" s="134">
        <v>-1.588904712425</v>
      </c>
      <c r="S75" s="134">
        <v>-1.5254382559449999</v>
      </c>
      <c r="T75" s="135">
        <v>-1.554703280225</v>
      </c>
      <c r="U75" s="134">
        <v>-1.7321042865300003</v>
      </c>
      <c r="V75" s="134">
        <v>-1.7335507874699998</v>
      </c>
      <c r="W75" s="135">
        <v>-1.6549020055950001</v>
      </c>
      <c r="X75" s="134">
        <v>-1.508956856545</v>
      </c>
      <c r="Y75" s="134">
        <v>-1.49497655962</v>
      </c>
      <c r="Z75" s="135">
        <v>-1.62895292133</v>
      </c>
      <c r="AA75" s="137">
        <v>-19.445924199345001</v>
      </c>
      <c r="AB75" s="134">
        <v>-1.5338242600000001</v>
      </c>
      <c r="AC75" s="134">
        <v>-1.3345231899999999</v>
      </c>
      <c r="AD75" s="135">
        <v>-1.7962032700000001</v>
      </c>
      <c r="AE75" s="134">
        <v>-1.7491772000000023</v>
      </c>
      <c r="AF75" s="134">
        <v>-1.6846091499999991</v>
      </c>
      <c r="AG75" s="135">
        <v>-1.5277762500000005</v>
      </c>
      <c r="AH75" s="134">
        <v>-1.6237122399999999</v>
      </c>
      <c r="AI75" s="134">
        <v>-1.5582175599999999</v>
      </c>
      <c r="AJ75" s="135">
        <v>-1.6457127400000002</v>
      </c>
      <c r="AK75" s="134">
        <v>-1.5273965299999999</v>
      </c>
      <c r="AL75" s="134">
        <v>-1.469144</v>
      </c>
      <c r="AM75" s="135">
        <v>-1.4030362299999999</v>
      </c>
      <c r="AN75" s="137">
        <v>-18.853332620000003</v>
      </c>
      <c r="AO75" s="134">
        <v>-1.6737870300000017</v>
      </c>
      <c r="AP75" s="134">
        <v>-1.3658191600000005</v>
      </c>
      <c r="AQ75" s="135">
        <v>-1.49496706</v>
      </c>
      <c r="AR75" s="134">
        <v>-1.4675854400000012</v>
      </c>
      <c r="AS75" s="134">
        <v>-1.5629492300000021</v>
      </c>
      <c r="AT75" s="135">
        <v>-1.4652091200000004</v>
      </c>
      <c r="AU75" s="134">
        <v>-1.6129750199999973</v>
      </c>
      <c r="AV75" s="134">
        <v>-1.6376565199999995</v>
      </c>
      <c r="AW75" s="135">
        <v>-1.63238017</v>
      </c>
      <c r="AX75" s="134">
        <v>-1.5969737099999974</v>
      </c>
      <c r="AY75" s="134">
        <v>-1.3928535799999999</v>
      </c>
      <c r="AZ75" s="135">
        <v>-2.0218581699999967</v>
      </c>
      <c r="BA75" s="137">
        <v>-18.925014209999997</v>
      </c>
      <c r="BB75" s="134">
        <v>-1.7059622199999993</v>
      </c>
      <c r="BC75" s="134">
        <v>-1.2708445900000001</v>
      </c>
      <c r="BD75" s="135">
        <v>-1.9091059700000002</v>
      </c>
      <c r="BE75" s="134">
        <v>-1.5641573200000014</v>
      </c>
      <c r="BF75" s="134">
        <v>-1.4913954800000002</v>
      </c>
      <c r="BG75" s="135">
        <v>-2.1924473281180865</v>
      </c>
      <c r="BH75" s="134">
        <v>-1.8684136100000015</v>
      </c>
      <c r="BI75" s="134">
        <v>-1.8027605500000017</v>
      </c>
      <c r="BJ75" s="135">
        <v>-1.7294324299999999</v>
      </c>
      <c r="BK75" s="134">
        <v>-1.7274905799999998</v>
      </c>
      <c r="BL75" s="134">
        <v>-1.5282343600000063</v>
      </c>
      <c r="BM75" s="135">
        <v>-1.4539965496556679</v>
      </c>
    </row>
    <row r="76" spans="1:65">
      <c r="A76" s="133" t="s">
        <v>653</v>
      </c>
      <c r="B76" s="134">
        <v>-7.2354080000000005</v>
      </c>
      <c r="C76" s="134">
        <v>-6.3159786700000007</v>
      </c>
      <c r="D76" s="135">
        <v>-7.4326247800000003</v>
      </c>
      <c r="E76" s="134">
        <v>-7.0199947699999994</v>
      </c>
      <c r="F76" s="134">
        <v>-7.1463791199999989</v>
      </c>
      <c r="G76" s="135">
        <v>-7.9575120499999992</v>
      </c>
      <c r="H76" s="134">
        <v>-8.6176517899999983</v>
      </c>
      <c r="I76" s="134">
        <v>-8.97456852</v>
      </c>
      <c r="J76" s="135">
        <v>-8.5559920600000012</v>
      </c>
      <c r="K76" s="134">
        <v>-9.1052585500000003</v>
      </c>
      <c r="L76" s="134">
        <v>-8.4087574000000025</v>
      </c>
      <c r="M76" s="136">
        <v>-9.1611006699999997</v>
      </c>
      <c r="N76" s="137">
        <v>-95.931226379999984</v>
      </c>
      <c r="O76" s="134">
        <v>-9.5435530448000012</v>
      </c>
      <c r="P76" s="134">
        <v>-7.4599751744000002</v>
      </c>
      <c r="Q76" s="135">
        <v>-9.5230329363999981</v>
      </c>
      <c r="R76" s="134">
        <v>-8.3990354279999977</v>
      </c>
      <c r="S76" s="134">
        <v>-8.0850361611999997</v>
      </c>
      <c r="T76" s="135">
        <v>-8.1753612559999986</v>
      </c>
      <c r="U76" s="134">
        <v>-9.1649414148000012</v>
      </c>
      <c r="V76" s="134">
        <v>-9.1691792151999998</v>
      </c>
      <c r="W76" s="135">
        <v>-8.7774235951999984</v>
      </c>
      <c r="X76" s="134">
        <v>-8.0268711471999996</v>
      </c>
      <c r="Y76" s="134">
        <v>-7.9488173992000002</v>
      </c>
      <c r="Z76" s="135">
        <v>-8.5728441927999999</v>
      </c>
      <c r="AA76" s="137">
        <v>-102.8460709652</v>
      </c>
      <c r="AB76" s="134">
        <v>-8.0973504399999996</v>
      </c>
      <c r="AC76" s="134">
        <v>-7.2713869500000001</v>
      </c>
      <c r="AD76" s="135">
        <v>-9.2998095700000007</v>
      </c>
      <c r="AE76" s="134">
        <v>-9.1450597299999981</v>
      </c>
      <c r="AF76" s="134">
        <v>-8.8432088800000006</v>
      </c>
      <c r="AG76" s="135">
        <v>-8.1177582000000044</v>
      </c>
      <c r="AH76" s="134">
        <v>-8.6398542200000001</v>
      </c>
      <c r="AI76" s="134">
        <v>-8.2571259500000007</v>
      </c>
      <c r="AJ76" s="135">
        <v>-8.7070946799999991</v>
      </c>
      <c r="AK76" s="134">
        <v>-8.1966482700000007</v>
      </c>
      <c r="AL76" s="134">
        <v>-7.9476634799999992</v>
      </c>
      <c r="AM76" s="135">
        <v>-7.5891979099999984</v>
      </c>
      <c r="AN76" s="137">
        <v>-100.11215828</v>
      </c>
      <c r="AO76" s="134">
        <v>-8.8451147799999976</v>
      </c>
      <c r="AP76" s="134">
        <v>-7.3731275200000344</v>
      </c>
      <c r="AQ76" s="135">
        <v>-8.0474750699999902</v>
      </c>
      <c r="AR76" s="134">
        <v>-7.8396580099999884</v>
      </c>
      <c r="AS76" s="134">
        <v>-8.3470713300000057</v>
      </c>
      <c r="AT76" s="135">
        <v>-7.8420458100000046</v>
      </c>
      <c r="AU76" s="134">
        <v>-8.6030396900000046</v>
      </c>
      <c r="AV76" s="134">
        <v>-8.6951759099999979</v>
      </c>
      <c r="AW76" s="135">
        <v>-8.7104447000000018</v>
      </c>
      <c r="AX76" s="134">
        <v>-8.4670835400000009</v>
      </c>
      <c r="AY76" s="134">
        <v>-7.5591827699999978</v>
      </c>
      <c r="AZ76" s="135">
        <v>-10.442909979999998</v>
      </c>
      <c r="BA76" s="137">
        <v>-100.77232911000002</v>
      </c>
      <c r="BB76" s="134">
        <v>-8.9803823599999983</v>
      </c>
      <c r="BC76" s="134">
        <v>-7.0089494500000011</v>
      </c>
      <c r="BD76" s="135">
        <v>-9.9575753500000008</v>
      </c>
      <c r="BE76" s="134">
        <v>-8.373201439999999</v>
      </c>
      <c r="BF76" s="134">
        <v>-7.996406260000013</v>
      </c>
      <c r="BG76" s="135">
        <v>-11.184592592269901</v>
      </c>
      <c r="BH76" s="134">
        <v>-9.7111732100000161</v>
      </c>
      <c r="BI76" s="134">
        <v>-9.5222523000000105</v>
      </c>
      <c r="BJ76" s="135">
        <v>-9.1684482600000017</v>
      </c>
      <c r="BK76" s="134">
        <v>-8.9499094900000049</v>
      </c>
      <c r="BL76" s="134">
        <v>-8.2033414100000179</v>
      </c>
      <c r="BM76" s="135">
        <v>-8.1692494578810333</v>
      </c>
    </row>
    <row r="77" spans="1:65">
      <c r="A77" s="133" t="s">
        <v>654</v>
      </c>
      <c r="B77" s="134">
        <v>0</v>
      </c>
      <c r="C77" s="134">
        <v>0</v>
      </c>
      <c r="D77" s="135">
        <v>0</v>
      </c>
      <c r="E77" s="134">
        <v>0</v>
      </c>
      <c r="F77" s="134">
        <v>0</v>
      </c>
      <c r="G77" s="135">
        <v>0</v>
      </c>
      <c r="H77" s="134">
        <v>0</v>
      </c>
      <c r="I77" s="134">
        <v>0</v>
      </c>
      <c r="J77" s="135">
        <v>0</v>
      </c>
      <c r="K77" s="134">
        <v>0</v>
      </c>
      <c r="L77" s="134">
        <v>0</v>
      </c>
      <c r="M77" s="136">
        <v>0</v>
      </c>
      <c r="N77" s="137">
        <v>0</v>
      </c>
      <c r="O77" s="134">
        <v>0</v>
      </c>
      <c r="P77" s="134">
        <v>0</v>
      </c>
      <c r="Q77" s="135">
        <v>0</v>
      </c>
      <c r="R77" s="134">
        <v>0</v>
      </c>
      <c r="S77" s="134">
        <v>0</v>
      </c>
      <c r="T77" s="135">
        <v>0</v>
      </c>
      <c r="U77" s="134">
        <v>0</v>
      </c>
      <c r="V77" s="134">
        <v>0</v>
      </c>
      <c r="W77" s="135">
        <v>0</v>
      </c>
      <c r="X77" s="134">
        <v>0</v>
      </c>
      <c r="Y77" s="134">
        <v>0</v>
      </c>
      <c r="Z77" s="135">
        <v>0</v>
      </c>
      <c r="AA77" s="137">
        <v>0</v>
      </c>
      <c r="AB77" s="134">
        <v>0</v>
      </c>
      <c r="AC77" s="134">
        <v>0</v>
      </c>
      <c r="AD77" s="135">
        <v>0</v>
      </c>
      <c r="AE77" s="134">
        <v>0</v>
      </c>
      <c r="AF77" s="134">
        <v>0</v>
      </c>
      <c r="AG77" s="135">
        <v>0</v>
      </c>
      <c r="AH77" s="134">
        <v>0</v>
      </c>
      <c r="AI77" s="134">
        <v>0</v>
      </c>
      <c r="AJ77" s="135">
        <v>0</v>
      </c>
      <c r="AK77" s="134">
        <v>0</v>
      </c>
      <c r="AL77" s="134">
        <v>0</v>
      </c>
      <c r="AM77" s="135">
        <v>0</v>
      </c>
      <c r="AN77" s="137">
        <v>0</v>
      </c>
      <c r="AO77" s="134">
        <v>0</v>
      </c>
      <c r="AP77" s="134">
        <v>0</v>
      </c>
      <c r="AQ77" s="135">
        <v>0</v>
      </c>
      <c r="AR77" s="134">
        <v>0</v>
      </c>
      <c r="AS77" s="134">
        <v>0</v>
      </c>
      <c r="AT77" s="135">
        <v>0</v>
      </c>
      <c r="AU77" s="134">
        <v>0</v>
      </c>
      <c r="AV77" s="134">
        <v>0</v>
      </c>
      <c r="AW77" s="135">
        <v>0</v>
      </c>
      <c r="AX77" s="134">
        <v>0</v>
      </c>
      <c r="AY77" s="134">
        <v>0</v>
      </c>
      <c r="AZ77" s="135">
        <v>0</v>
      </c>
      <c r="BA77" s="137">
        <v>0</v>
      </c>
      <c r="BB77" s="134">
        <v>0</v>
      </c>
      <c r="BC77" s="134">
        <v>0</v>
      </c>
      <c r="BD77" s="135">
        <v>0</v>
      </c>
      <c r="BE77" s="134">
        <v>0</v>
      </c>
      <c r="BF77" s="134">
        <v>0</v>
      </c>
      <c r="BG77" s="135">
        <v>0</v>
      </c>
      <c r="BH77" s="134">
        <v>0</v>
      </c>
      <c r="BI77" s="134">
        <v>0</v>
      </c>
      <c r="BJ77" s="135">
        <v>0</v>
      </c>
      <c r="BK77" s="134">
        <v>0</v>
      </c>
      <c r="BL77" s="134">
        <v>0</v>
      </c>
      <c r="BM77" s="135">
        <v>0</v>
      </c>
    </row>
    <row r="78" spans="1:65">
      <c r="A78" s="145"/>
    </row>
    <row r="79" spans="1:65">
      <c r="A79" s="158" t="s">
        <v>655</v>
      </c>
      <c r="B79" s="159">
        <f>B70+B72+B73</f>
        <v>147.84065261000003</v>
      </c>
      <c r="C79" s="159">
        <f t="shared" ref="C79:AT79" si="37">C70+C72+C73</f>
        <v>153.83551671053399</v>
      </c>
      <c r="D79" s="160">
        <f t="shared" si="37"/>
        <v>153.1149060366559</v>
      </c>
      <c r="E79" s="159">
        <f t="shared" si="37"/>
        <v>157.36346658155188</v>
      </c>
      <c r="F79" s="159">
        <f t="shared" si="37"/>
        <v>157.20200072675999</v>
      </c>
      <c r="G79" s="160">
        <f t="shared" si="37"/>
        <v>158.00678160036205</v>
      </c>
      <c r="H79" s="159">
        <f t="shared" si="37"/>
        <v>172.82551653400333</v>
      </c>
      <c r="I79" s="159">
        <f t="shared" si="37"/>
        <v>177.48048220791233</v>
      </c>
      <c r="J79" s="160">
        <f t="shared" si="37"/>
        <v>171.28039921980388</v>
      </c>
      <c r="K79" s="159">
        <f t="shared" si="37"/>
        <v>172.30301483139769</v>
      </c>
      <c r="L79" s="159">
        <f t="shared" si="37"/>
        <v>171.83925297716712</v>
      </c>
      <c r="M79" s="161">
        <f t="shared" si="37"/>
        <v>171.3100517691019</v>
      </c>
      <c r="N79" s="162">
        <f t="shared" si="37"/>
        <v>1964.4020418052501</v>
      </c>
      <c r="O79" s="159">
        <f t="shared" si="37"/>
        <v>162.53053859173292</v>
      </c>
      <c r="P79" s="159">
        <f t="shared" si="37"/>
        <v>160.76911653762093</v>
      </c>
      <c r="Q79" s="160">
        <f t="shared" si="37"/>
        <v>158.07981036591337</v>
      </c>
      <c r="R79" s="159">
        <f t="shared" si="37"/>
        <v>167.19439800357344</v>
      </c>
      <c r="S79" s="159">
        <f t="shared" si="37"/>
        <v>156.30638312942261</v>
      </c>
      <c r="T79" s="160">
        <f t="shared" si="37"/>
        <v>164.09301422725972</v>
      </c>
      <c r="U79" s="159">
        <f t="shared" si="37"/>
        <v>171.06117127796645</v>
      </c>
      <c r="V79" s="159">
        <f t="shared" si="37"/>
        <v>176.05303005693492</v>
      </c>
      <c r="W79" s="160">
        <f t="shared" si="37"/>
        <v>173.4845198546804</v>
      </c>
      <c r="X79" s="159">
        <f t="shared" si="37"/>
        <v>167.035309562208</v>
      </c>
      <c r="Y79" s="159">
        <f t="shared" si="37"/>
        <v>155.04656530406837</v>
      </c>
      <c r="Z79" s="160">
        <f t="shared" si="37"/>
        <v>161.19877980752284</v>
      </c>
      <c r="AA79" s="162">
        <f t="shared" si="37"/>
        <v>1972.8526367189049</v>
      </c>
      <c r="AB79" s="159">
        <f t="shared" si="37"/>
        <v>158.86905393992123</v>
      </c>
      <c r="AC79" s="159">
        <f t="shared" si="37"/>
        <v>158.28316430256535</v>
      </c>
      <c r="AD79" s="160">
        <f t="shared" si="37"/>
        <v>162.05076707199132</v>
      </c>
      <c r="AE79" s="159">
        <f t="shared" si="37"/>
        <v>157.5654219580976</v>
      </c>
      <c r="AF79" s="159">
        <f t="shared" si="37"/>
        <v>161.67436643804538</v>
      </c>
      <c r="AG79" s="160">
        <f t="shared" si="37"/>
        <v>163.53558113987438</v>
      </c>
      <c r="AH79" s="159">
        <f t="shared" si="37"/>
        <v>166.30032226596501</v>
      </c>
      <c r="AI79" s="159">
        <f t="shared" si="37"/>
        <v>157.72622348086549</v>
      </c>
      <c r="AJ79" s="160">
        <f t="shared" si="37"/>
        <v>167.078252675942</v>
      </c>
      <c r="AK79" s="159">
        <f t="shared" si="37"/>
        <v>162.97272221405478</v>
      </c>
      <c r="AL79" s="159">
        <f t="shared" si="37"/>
        <v>160.63731836595369</v>
      </c>
      <c r="AM79" s="160">
        <f t="shared" si="37"/>
        <v>155.43067370654566</v>
      </c>
      <c r="AN79" s="162">
        <f t="shared" si="37"/>
        <v>1932.123867559822</v>
      </c>
      <c r="AO79" s="159">
        <f t="shared" si="37"/>
        <v>152.73789888391264</v>
      </c>
      <c r="AP79" s="159">
        <f t="shared" si="37"/>
        <v>158.23824875167071</v>
      </c>
      <c r="AQ79" s="160">
        <f t="shared" si="37"/>
        <v>155.66750284841245</v>
      </c>
      <c r="AR79" s="159">
        <f t="shared" si="37"/>
        <v>160.87276017766987</v>
      </c>
      <c r="AS79" s="159">
        <f t="shared" si="37"/>
        <v>160.2286494674359</v>
      </c>
      <c r="AT79" s="160">
        <f t="shared" si="37"/>
        <v>176.38061632604678</v>
      </c>
      <c r="AU79" s="159">
        <f>AU70+AU72+AU73</f>
        <v>178.48210384815403</v>
      </c>
      <c r="AV79" s="159">
        <f>AV70+AV72+AV73</f>
        <v>176.92053932770602</v>
      </c>
      <c r="AW79" s="160">
        <f>AW70+AW72+AW73</f>
        <v>162.29013183154251</v>
      </c>
      <c r="AX79" s="159">
        <f t="shared" ref="AX79:BC79" si="38">AX70+AX72+AX73</f>
        <v>175.63928469098434</v>
      </c>
      <c r="AY79" s="159">
        <f t="shared" si="38"/>
        <v>167.96492303879054</v>
      </c>
      <c r="AZ79" s="160">
        <f t="shared" si="38"/>
        <v>177.58762063556907</v>
      </c>
      <c r="BA79" s="162">
        <f t="shared" si="38"/>
        <v>2003.0102798278949</v>
      </c>
      <c r="BB79" s="159">
        <f t="shared" si="38"/>
        <v>161.90073523226295</v>
      </c>
      <c r="BC79" s="159">
        <f t="shared" si="38"/>
        <v>167.25164034539446</v>
      </c>
      <c r="BD79" s="160">
        <f>BD70+BD72+BD73</f>
        <v>173.39915286833519</v>
      </c>
      <c r="BE79" s="159">
        <f>BE70+BE72+BE73</f>
        <v>169.30271827604574</v>
      </c>
      <c r="BF79" s="159">
        <f>BF70+BF72+BF73</f>
        <v>159.44852028229477</v>
      </c>
      <c r="BG79" s="160">
        <f>BG70+BG72+BG73</f>
        <v>154.96999877580279</v>
      </c>
      <c r="BH79" s="163">
        <f t="shared" ref="BH79:BM79" si="39">BH70+BH72+BH73</f>
        <v>171.11853048615296</v>
      </c>
      <c r="BI79" s="163">
        <f t="shared" si="39"/>
        <v>173.59899317437132</v>
      </c>
      <c r="BJ79" s="164">
        <f t="shared" si="39"/>
        <v>179.88543513818644</v>
      </c>
      <c r="BK79" s="163">
        <f t="shared" si="39"/>
        <v>169.74888464407115</v>
      </c>
      <c r="BL79" s="163">
        <f t="shared" si="39"/>
        <v>166.78320171230118</v>
      </c>
      <c r="BM79" s="164">
        <f t="shared" si="39"/>
        <v>178.56194109664517</v>
      </c>
    </row>
    <row r="80" spans="1:65">
      <c r="A80" s="145"/>
    </row>
    <row r="81" spans="1:65">
      <c r="A81" s="128" t="s">
        <v>656</v>
      </c>
      <c r="B81" s="129">
        <f>B82+SUM(B84:B89)</f>
        <v>-22.119604140000028</v>
      </c>
      <c r="C81" s="129">
        <f t="shared" ref="C81:P81" si="40">C82+SUM(C84:C89)</f>
        <v>-22.897404002399995</v>
      </c>
      <c r="D81" s="130">
        <f t="shared" si="40"/>
        <v>-24.41017507960003</v>
      </c>
      <c r="E81" s="129">
        <f t="shared" si="40"/>
        <v>-25.375059572799973</v>
      </c>
      <c r="F81" s="129">
        <f t="shared" si="40"/>
        <v>-26.179248301599976</v>
      </c>
      <c r="G81" s="130">
        <f t="shared" si="40"/>
        <v>-26.178710935199973</v>
      </c>
      <c r="H81" s="129">
        <f t="shared" si="40"/>
        <v>-27.803274474799927</v>
      </c>
      <c r="I81" s="129">
        <f t="shared" si="40"/>
        <v>-24.046096969200008</v>
      </c>
      <c r="J81" s="130">
        <f t="shared" si="40"/>
        <v>-26.847157239999991</v>
      </c>
      <c r="K81" s="129">
        <f t="shared" si="40"/>
        <v>-27.16387361240001</v>
      </c>
      <c r="L81" s="129">
        <f t="shared" si="40"/>
        <v>-25.946712076399972</v>
      </c>
      <c r="M81" s="131">
        <f t="shared" si="40"/>
        <v>-26.282094531200023</v>
      </c>
      <c r="N81" s="132">
        <f t="shared" si="40"/>
        <v>-305.24941093559988</v>
      </c>
      <c r="O81" s="129">
        <f t="shared" si="40"/>
        <v>-23.098645859200051</v>
      </c>
      <c r="P81" s="129">
        <f t="shared" si="40"/>
        <v>-24.189587085199999</v>
      </c>
      <c r="Q81" s="130">
        <f t="shared" ref="Q81:AT81" si="41">Q82+SUM(Q84:Q89)</f>
        <v>-26.342248807999987</v>
      </c>
      <c r="R81" s="129">
        <f t="shared" si="41"/>
        <v>-24.082849762000059</v>
      </c>
      <c r="S81" s="129">
        <f t="shared" si="41"/>
        <v>-24.477567111599928</v>
      </c>
      <c r="T81" s="130">
        <f t="shared" si="41"/>
        <v>-21.684061215599954</v>
      </c>
      <c r="U81" s="129">
        <f t="shared" si="41"/>
        <v>-24.174744462799968</v>
      </c>
      <c r="V81" s="129">
        <f t="shared" si="41"/>
        <v>-23.631978369999953</v>
      </c>
      <c r="W81" s="130">
        <f t="shared" si="41"/>
        <v>-24.122901774800027</v>
      </c>
      <c r="X81" s="129">
        <f t="shared" si="41"/>
        <v>-22.01509108359993</v>
      </c>
      <c r="Y81" s="129">
        <f t="shared" si="41"/>
        <v>-23.390072882799945</v>
      </c>
      <c r="Z81" s="130">
        <f t="shared" si="41"/>
        <v>-20.567958713199975</v>
      </c>
      <c r="AA81" s="132">
        <f t="shared" si="41"/>
        <v>-281.77770712879976</v>
      </c>
      <c r="AB81" s="129">
        <f t="shared" si="41"/>
        <v>-21.828509504158742</v>
      </c>
      <c r="AC81" s="129">
        <f t="shared" si="41"/>
        <v>-21.10279700564773</v>
      </c>
      <c r="AD81" s="130">
        <f t="shared" si="41"/>
        <v>-20.172456402784114</v>
      </c>
      <c r="AE81" s="129">
        <f t="shared" si="41"/>
        <v>-23.346577126991978</v>
      </c>
      <c r="AF81" s="129">
        <f t="shared" si="41"/>
        <v>-22.172972416877926</v>
      </c>
      <c r="AG81" s="130">
        <f t="shared" si="41"/>
        <v>-22.155179098329096</v>
      </c>
      <c r="AH81" s="129">
        <f t="shared" si="41"/>
        <v>-24.537009158004061</v>
      </c>
      <c r="AI81" s="129">
        <f t="shared" si="41"/>
        <v>-22.946596055313776</v>
      </c>
      <c r="AJ81" s="130">
        <f t="shared" si="41"/>
        <v>-20.101860909693357</v>
      </c>
      <c r="AK81" s="129">
        <f t="shared" si="41"/>
        <v>-21.39385272697195</v>
      </c>
      <c r="AL81" s="129">
        <f t="shared" si="41"/>
        <v>-21.032238431086732</v>
      </c>
      <c r="AM81" s="130">
        <f t="shared" si="41"/>
        <v>-21.367945025608357</v>
      </c>
      <c r="AN81" s="132">
        <f t="shared" si="41"/>
        <v>-262.15799386146784</v>
      </c>
      <c r="AO81" s="129">
        <f t="shared" si="41"/>
        <v>-17.441086670000033</v>
      </c>
      <c r="AP81" s="129">
        <f t="shared" si="41"/>
        <v>-25.464901799999936</v>
      </c>
      <c r="AQ81" s="130">
        <f t="shared" si="41"/>
        <v>-22.716097079999948</v>
      </c>
      <c r="AR81" s="129">
        <f t="shared" si="41"/>
        <v>-23.496720820000025</v>
      </c>
      <c r="AS81" s="129">
        <f t="shared" si="41"/>
        <v>-22.643905360000062</v>
      </c>
      <c r="AT81" s="130">
        <f t="shared" si="41"/>
        <v>-22.374234470000133</v>
      </c>
      <c r="AU81" s="129">
        <f>AU82+SUM(AU84:AU89)</f>
        <v>-22.37849763000002</v>
      </c>
      <c r="AV81" s="129">
        <f>AV82+SUM(AV84:AV89)</f>
        <v>-22.614325120000139</v>
      </c>
      <c r="AW81" s="130">
        <f>AW82+SUM(AW84:AW89)</f>
        <v>-20.763055640000012</v>
      </c>
      <c r="AX81" s="129">
        <f t="shared" ref="AX81:BC81" si="42">AX82+SUM(AX84:AX89)</f>
        <v>-29.986029949999995</v>
      </c>
      <c r="AY81" s="129">
        <f t="shared" si="42"/>
        <v>-20.50182662999989</v>
      </c>
      <c r="AZ81" s="130">
        <f t="shared" si="42"/>
        <v>-35.531797420000018</v>
      </c>
      <c r="BA81" s="132">
        <f t="shared" si="42"/>
        <v>-285.91247859000026</v>
      </c>
      <c r="BB81" s="129">
        <f t="shared" si="42"/>
        <v>-18.249687320000049</v>
      </c>
      <c r="BC81" s="129">
        <f t="shared" si="42"/>
        <v>-21.679377460000012</v>
      </c>
      <c r="BD81" s="130">
        <f>BD82+SUM(BD84:BD89)</f>
        <v>-21.239442240000002</v>
      </c>
      <c r="BE81" s="129">
        <f>BE82+SUM(BE84:BE89)</f>
        <v>-20.848075710000003</v>
      </c>
      <c r="BF81" s="129">
        <f>BF82+SUM(BF84:BF89)</f>
        <v>-22.541805909999997</v>
      </c>
      <c r="BG81" s="130">
        <f>BG82+SUM(BG84:BG89)</f>
        <v>-22.062310300000007</v>
      </c>
      <c r="BH81" s="171">
        <f t="shared" ref="BH81:BM81" si="43">BH82+SUM(BH84:BH89)</f>
        <v>-19.975393589999999</v>
      </c>
      <c r="BI81" s="171">
        <f t="shared" si="43"/>
        <v>-22.485983149999999</v>
      </c>
      <c r="BJ81" s="172">
        <f t="shared" si="43"/>
        <v>-24.005014709999998</v>
      </c>
      <c r="BK81" s="171">
        <f t="shared" si="43"/>
        <v>-22.814176060000015</v>
      </c>
      <c r="BL81" s="171">
        <f t="shared" si="43"/>
        <v>-24.108543959999999</v>
      </c>
      <c r="BM81" s="172">
        <f t="shared" si="43"/>
        <v>-19.743731919999998</v>
      </c>
    </row>
    <row r="82" spans="1:65">
      <c r="A82" s="173" t="s">
        <v>657</v>
      </c>
      <c r="B82" s="134">
        <v>-12.312908610000015</v>
      </c>
      <c r="C82" s="134">
        <v>-11.29685106240002</v>
      </c>
      <c r="D82" s="135">
        <v>-13.401813699600019</v>
      </c>
      <c r="E82" s="134">
        <v>-14.636540782799997</v>
      </c>
      <c r="F82" s="134">
        <v>-13.673978881599982</v>
      </c>
      <c r="G82" s="135">
        <v>-13.984253325200033</v>
      </c>
      <c r="H82" s="134">
        <v>-14.541879814800001</v>
      </c>
      <c r="I82" s="134">
        <v>-13.498013099200024</v>
      </c>
      <c r="J82" s="135">
        <v>-15.131037440000007</v>
      </c>
      <c r="K82" s="134">
        <v>-14.782345282400007</v>
      </c>
      <c r="L82" s="134">
        <v>-14.609326256399997</v>
      </c>
      <c r="M82" s="136">
        <v>-15.062420861200042</v>
      </c>
      <c r="N82" s="137">
        <v>-166.93136911560015</v>
      </c>
      <c r="O82" s="134">
        <v>-14.185973549200039</v>
      </c>
      <c r="P82" s="134">
        <v>-13.574231165200002</v>
      </c>
      <c r="Q82" s="135">
        <v>-13.907043537999972</v>
      </c>
      <c r="R82" s="134">
        <v>-13.337946392000028</v>
      </c>
      <c r="S82" s="134">
        <v>-13.073710451599982</v>
      </c>
      <c r="T82" s="135">
        <v>-11.696660055599997</v>
      </c>
      <c r="U82" s="134">
        <v>-12.961617522800022</v>
      </c>
      <c r="V82" s="134">
        <v>-12.577874880000026</v>
      </c>
      <c r="W82" s="135">
        <v>-13.02803193480001</v>
      </c>
      <c r="X82" s="134">
        <v>-12.145271423599983</v>
      </c>
      <c r="Y82" s="134">
        <v>-13.539554102799979</v>
      </c>
      <c r="Z82" s="135">
        <v>-10.778530313200006</v>
      </c>
      <c r="AA82" s="137">
        <v>-154.80644532880004</v>
      </c>
      <c r="AB82" s="134">
        <v>-10.60803275000003</v>
      </c>
      <c r="AC82" s="134">
        <v>-10.195610480000003</v>
      </c>
      <c r="AD82" s="135">
        <v>-9.4970341500000366</v>
      </c>
      <c r="AE82" s="134">
        <v>-11.535680749999981</v>
      </c>
      <c r="AF82" s="134">
        <v>-10.853588510000039</v>
      </c>
      <c r="AG82" s="135">
        <v>-11.000340800000014</v>
      </c>
      <c r="AH82" s="134">
        <v>-11.185334990000007</v>
      </c>
      <c r="AI82" s="134">
        <v>-10.401230619999996</v>
      </c>
      <c r="AJ82" s="135">
        <v>-9.965176499999993</v>
      </c>
      <c r="AK82" s="134">
        <v>-9.7433692899999951</v>
      </c>
      <c r="AL82" s="134">
        <v>-10.222329210000005</v>
      </c>
      <c r="AM82" s="135">
        <v>-8.7639085700000017</v>
      </c>
      <c r="AN82" s="137">
        <v>-123.9716366200001</v>
      </c>
      <c r="AO82" s="134">
        <v>-10.259881270000037</v>
      </c>
      <c r="AP82" s="134">
        <v>-11.646892229999994</v>
      </c>
      <c r="AQ82" s="135">
        <v>-11.597658709999983</v>
      </c>
      <c r="AR82" s="134">
        <v>-11.667999570000026</v>
      </c>
      <c r="AS82" s="134">
        <v>-10.089350260000066</v>
      </c>
      <c r="AT82" s="135">
        <v>-9.6186229300000612</v>
      </c>
      <c r="AU82" s="134">
        <v>-9.6393550500000345</v>
      </c>
      <c r="AV82" s="134">
        <v>-8.6560514700000191</v>
      </c>
      <c r="AW82" s="135">
        <v>-8.8974674399999838</v>
      </c>
      <c r="AX82" s="134">
        <v>-10.018456420000016</v>
      </c>
      <c r="AY82" s="134">
        <v>-8.6487088299999684</v>
      </c>
      <c r="AZ82" s="135">
        <v>-9.9848815399999928</v>
      </c>
      <c r="BA82" s="137">
        <v>-120.72532572000019</v>
      </c>
      <c r="BB82" s="134">
        <v>-9.0858439900000416</v>
      </c>
      <c r="BC82" s="134">
        <v>-10.361920800000016</v>
      </c>
      <c r="BD82" s="135">
        <v>-8.6180345599999999</v>
      </c>
      <c r="BE82" s="134">
        <v>-9.0466567900000019</v>
      </c>
      <c r="BF82" s="134">
        <v>-10.932647349999998</v>
      </c>
      <c r="BG82" s="135">
        <v>-9.6688685500000044</v>
      </c>
      <c r="BH82" s="134">
        <v>-9.3867041699999998</v>
      </c>
      <c r="BI82" s="134">
        <v>-10.801699979999999</v>
      </c>
      <c r="BJ82" s="135">
        <v>-10.066264599999998</v>
      </c>
      <c r="BK82" s="134">
        <v>-9.0401714600000069</v>
      </c>
      <c r="BL82" s="134">
        <v>-11.353771619999998</v>
      </c>
      <c r="BM82" s="135">
        <v>-6.1664332699999989</v>
      </c>
    </row>
    <row r="83" spans="1:65">
      <c r="A83" s="174" t="s">
        <v>658</v>
      </c>
      <c r="B83" s="175">
        <f>B82/B79</f>
        <v>-8.3284999035286744E-2</v>
      </c>
      <c r="C83" s="175">
        <f t="shared" ref="C83:AT83" si="44">C82/C79</f>
        <v>-7.3434609275937507E-2</v>
      </c>
      <c r="D83" s="176">
        <f t="shared" si="44"/>
        <v>-8.7527818463289317E-2</v>
      </c>
      <c r="E83" s="175">
        <f t="shared" si="44"/>
        <v>-9.3011046977760706E-2</v>
      </c>
      <c r="F83" s="175">
        <f t="shared" si="44"/>
        <v>-8.6983491421126075E-2</v>
      </c>
      <c r="G83" s="176">
        <f t="shared" si="44"/>
        <v>-8.8504133705916768E-2</v>
      </c>
      <c r="H83" s="175">
        <f t="shared" si="44"/>
        <v>-8.4141972241343746E-2</v>
      </c>
      <c r="I83" s="175">
        <f t="shared" si="44"/>
        <v>-7.6053507018239694E-2</v>
      </c>
      <c r="J83" s="176">
        <f t="shared" si="44"/>
        <v>-8.8340741316129054E-2</v>
      </c>
      <c r="K83" s="175">
        <f t="shared" si="44"/>
        <v>-8.5792725663360325E-2</v>
      </c>
      <c r="L83" s="175">
        <f t="shared" si="44"/>
        <v>-8.5017398547124673E-2</v>
      </c>
      <c r="M83" s="177">
        <f t="shared" si="44"/>
        <v>-8.7924909867529183E-2</v>
      </c>
      <c r="N83" s="178">
        <f t="shared" si="44"/>
        <v>-8.4978209940259092E-2</v>
      </c>
      <c r="O83" s="175">
        <f t="shared" si="44"/>
        <v>-8.7281895895480688E-2</v>
      </c>
      <c r="P83" s="175">
        <f t="shared" si="44"/>
        <v>-8.4433076809397975E-2</v>
      </c>
      <c r="Q83" s="176">
        <f t="shared" si="44"/>
        <v>-8.7974824272681038E-2</v>
      </c>
      <c r="R83" s="175">
        <f t="shared" si="44"/>
        <v>-7.9775079495874951E-2</v>
      </c>
      <c r="S83" s="175">
        <f t="shared" si="44"/>
        <v>-8.3641564661981027E-2</v>
      </c>
      <c r="T83" s="176">
        <f t="shared" si="44"/>
        <v>-7.1280670360535717E-2</v>
      </c>
      <c r="U83" s="175">
        <f t="shared" si="44"/>
        <v>-7.5771827270713563E-2</v>
      </c>
      <c r="V83" s="175">
        <f t="shared" si="44"/>
        <v>-7.1443671693309604E-2</v>
      </c>
      <c r="W83" s="176">
        <f t="shared" si="44"/>
        <v>-7.5096221528658372E-2</v>
      </c>
      <c r="X83" s="175">
        <f t="shared" si="44"/>
        <v>-7.2710802616717335E-2</v>
      </c>
      <c r="Y83" s="175">
        <f t="shared" si="44"/>
        <v>-8.7325727443539225E-2</v>
      </c>
      <c r="Z83" s="176">
        <f t="shared" si="44"/>
        <v>-6.6864838096603221E-2</v>
      </c>
      <c r="AA83" s="178">
        <f t="shared" si="44"/>
        <v>-7.846832675057884E-2</v>
      </c>
      <c r="AB83" s="175">
        <f t="shared" si="44"/>
        <v>-6.6772178010272659E-2</v>
      </c>
      <c r="AC83" s="175">
        <f t="shared" si="44"/>
        <v>-6.4413739293906438E-2</v>
      </c>
      <c r="AD83" s="176">
        <f t="shared" si="44"/>
        <v>-5.8605302039582224E-2</v>
      </c>
      <c r="AE83" s="175">
        <f t="shared" si="44"/>
        <v>-7.3212006839087698E-2</v>
      </c>
      <c r="AF83" s="175">
        <f t="shared" si="44"/>
        <v>-6.7132401685700754E-2</v>
      </c>
      <c r="AG83" s="176">
        <f t="shared" si="44"/>
        <v>-6.7265733385514809E-2</v>
      </c>
      <c r="AH83" s="175">
        <f t="shared" si="44"/>
        <v>-6.7259851560066364E-2</v>
      </c>
      <c r="AI83" s="175">
        <f t="shared" si="44"/>
        <v>-6.5944840309080363E-2</v>
      </c>
      <c r="AJ83" s="176">
        <f t="shared" si="44"/>
        <v>-5.9643767757902241E-2</v>
      </c>
      <c r="AK83" s="175">
        <f t="shared" si="44"/>
        <v>-5.9785276686994716E-2</v>
      </c>
      <c r="AL83" s="175">
        <f t="shared" si="44"/>
        <v>-6.3636079797548331E-2</v>
      </c>
      <c r="AM83" s="176">
        <f t="shared" si="44"/>
        <v>-5.6384678525850891E-2</v>
      </c>
      <c r="AN83" s="178">
        <f t="shared" si="44"/>
        <v>-6.4163400029093487E-2</v>
      </c>
      <c r="AO83" s="175">
        <f t="shared" si="44"/>
        <v>-6.7173120391016944E-2</v>
      </c>
      <c r="AP83" s="175">
        <f t="shared" si="44"/>
        <v>-7.36035207788346E-2</v>
      </c>
      <c r="AQ83" s="176">
        <f t="shared" si="44"/>
        <v>-7.4502760677632729E-2</v>
      </c>
      <c r="AR83" s="175">
        <f t="shared" si="44"/>
        <v>-7.2529367663697331E-2</v>
      </c>
      <c r="AS83" s="175">
        <f t="shared" si="44"/>
        <v>-6.2968453479042633E-2</v>
      </c>
      <c r="AT83" s="176">
        <f t="shared" si="44"/>
        <v>-5.4533333255960756E-2</v>
      </c>
      <c r="AU83" s="175">
        <f>AU82/AU79</f>
        <v>-5.4007403779825686E-2</v>
      </c>
      <c r="AV83" s="175">
        <f>AV82/AV79</f>
        <v>-4.8926210053919207E-2</v>
      </c>
      <c r="AW83" s="176">
        <f>AW82/AW79</f>
        <v>-5.4824451367354692E-2</v>
      </c>
      <c r="AX83" s="175">
        <f t="shared" ref="AX83:BC83" si="45">AX82/AX79</f>
        <v>-5.7039952295559929E-2</v>
      </c>
      <c r="AY83" s="175">
        <f t="shared" si="45"/>
        <v>-5.1491160615735214E-2</v>
      </c>
      <c r="AZ83" s="176">
        <f t="shared" si="45"/>
        <v>-5.6225098935753851E-2</v>
      </c>
      <c r="BA83" s="178">
        <f t="shared" si="45"/>
        <v>-6.027194514966408E-2</v>
      </c>
      <c r="BB83" s="175">
        <f t="shared" si="45"/>
        <v>-5.6119843909080966E-2</v>
      </c>
      <c r="BC83" s="175">
        <f t="shared" si="45"/>
        <v>-6.195407577827889E-2</v>
      </c>
      <c r="BD83" s="176">
        <f>BD82/BD79</f>
        <v>-4.970055745626286E-2</v>
      </c>
      <c r="BE83" s="175">
        <f>BE82/BE79</f>
        <v>-5.3434799406171102E-2</v>
      </c>
      <c r="BF83" s="175">
        <f>BF82/BF79</f>
        <v>-6.8565373517699327E-2</v>
      </c>
      <c r="BG83" s="176">
        <f>BG82/BG79</f>
        <v>-6.2391873436019631E-2</v>
      </c>
      <c r="BH83" s="175">
        <f t="shared" ref="BH83:BM83" si="46">BH82/BH79</f>
        <v>-5.4854983521259136E-2</v>
      </c>
      <c r="BI83" s="175">
        <f t="shared" si="46"/>
        <v>-6.2222134947235802E-2</v>
      </c>
      <c r="BJ83" s="176">
        <f t="shared" si="46"/>
        <v>-5.5959308724840236E-2</v>
      </c>
      <c r="BK83" s="175">
        <f t="shared" si="46"/>
        <v>-5.3256146448063008E-2</v>
      </c>
      <c r="BL83" s="175">
        <f t="shared" si="46"/>
        <v>-6.807503095896375E-2</v>
      </c>
      <c r="BM83" s="176">
        <f t="shared" si="46"/>
        <v>-3.4533861091163139E-2</v>
      </c>
    </row>
    <row r="84" spans="1:65">
      <c r="A84" s="173" t="s">
        <v>659</v>
      </c>
      <c r="B84" s="134">
        <v>-1.2078996100000075</v>
      </c>
      <c r="C84" s="134">
        <v>-1.3376467099999958</v>
      </c>
      <c r="D84" s="135">
        <v>-1.1143492100000114</v>
      </c>
      <c r="E84" s="134">
        <v>-1.0929632800000044</v>
      </c>
      <c r="F84" s="134">
        <v>-1.2523895400000014</v>
      </c>
      <c r="G84" s="135">
        <v>-1.0253990199999967</v>
      </c>
      <c r="H84" s="134">
        <v>-1.1359109000000092</v>
      </c>
      <c r="I84" s="134">
        <v>-1.2429618100000086</v>
      </c>
      <c r="J84" s="135">
        <v>-1.1742298400000064</v>
      </c>
      <c r="K84" s="134">
        <v>-0.75361881999999825</v>
      </c>
      <c r="L84" s="134">
        <v>-0.97055966000000105</v>
      </c>
      <c r="M84" s="136">
        <v>-0.9373188700000008</v>
      </c>
      <c r="N84" s="137">
        <v>-13.245247270000041</v>
      </c>
      <c r="O84" s="134">
        <v>-0.93298623000000103</v>
      </c>
      <c r="P84" s="134">
        <v>-0.98085311999999802</v>
      </c>
      <c r="Q84" s="135">
        <v>-1.0227637099999971</v>
      </c>
      <c r="R84" s="134">
        <v>-0.85525664999999496</v>
      </c>
      <c r="S84" s="134">
        <v>-0.93884012000000139</v>
      </c>
      <c r="T84" s="135">
        <v>-0.9679230499999979</v>
      </c>
      <c r="U84" s="134">
        <v>-1.1459992800000001</v>
      </c>
      <c r="V84" s="134">
        <v>-1.1816801199999973</v>
      </c>
      <c r="W84" s="135">
        <v>-1.0258526500000067</v>
      </c>
      <c r="X84" s="134">
        <v>-1.0331595399999962</v>
      </c>
      <c r="Y84" s="134">
        <v>-1.0263906099999953</v>
      </c>
      <c r="Z84" s="135">
        <v>-0.93089708999999976</v>
      </c>
      <c r="AA84" s="137">
        <v>-12.042602169999984</v>
      </c>
      <c r="AB84" s="134">
        <v>-0.52783349415871406</v>
      </c>
      <c r="AC84" s="134">
        <v>-0.52476929564772523</v>
      </c>
      <c r="AD84" s="135">
        <v>-0.7471906527840757</v>
      </c>
      <c r="AE84" s="134">
        <v>-0.7170843269919881</v>
      </c>
      <c r="AF84" s="134">
        <v>-0.64336845687789057</v>
      </c>
      <c r="AG84" s="135">
        <v>-0.48907992832908553</v>
      </c>
      <c r="AH84" s="134">
        <v>-0.72294886800405178</v>
      </c>
      <c r="AI84" s="134">
        <v>-0.85755762531378155</v>
      </c>
      <c r="AJ84" s="135">
        <v>-0.78527506969335814</v>
      </c>
      <c r="AK84" s="134">
        <v>-0.66294898697195437</v>
      </c>
      <c r="AL84" s="134">
        <v>-0.80748705108673036</v>
      </c>
      <c r="AM84" s="135">
        <v>-0.38326711560835736</v>
      </c>
      <c r="AN84" s="137">
        <v>-7.8688108714677121</v>
      </c>
      <c r="AO84" s="134">
        <v>-0.59083749999999891</v>
      </c>
      <c r="AP84" s="134">
        <v>-0.71832456000000133</v>
      </c>
      <c r="AQ84" s="135">
        <v>-0.83127619999999902</v>
      </c>
      <c r="AR84" s="134">
        <v>-0.77434758000000004</v>
      </c>
      <c r="AS84" s="134">
        <v>-0.48056083999999971</v>
      </c>
      <c r="AT84" s="135">
        <v>-0.611802650000001</v>
      </c>
      <c r="AU84" s="134">
        <v>-0.6823201099999997</v>
      </c>
      <c r="AV84" s="134">
        <v>-0.64706333999999832</v>
      </c>
      <c r="AW84" s="135">
        <v>-0.57730680999999806</v>
      </c>
      <c r="AX84" s="134">
        <v>-0.53134373999999907</v>
      </c>
      <c r="AY84" s="134">
        <v>-0.49595084999999917</v>
      </c>
      <c r="AZ84" s="135">
        <v>-0.56510166999999945</v>
      </c>
      <c r="BA84" s="137">
        <v>-7.5062358499999942</v>
      </c>
      <c r="BB84" s="134">
        <v>-0.51529412999999913</v>
      </c>
      <c r="BC84" s="134">
        <v>-0.5491559399999999</v>
      </c>
      <c r="BD84" s="135">
        <v>-0.66573609999999961</v>
      </c>
      <c r="BE84" s="134">
        <v>-0.51048914000000001</v>
      </c>
      <c r="BF84" s="134">
        <v>-0.44651789000000008</v>
      </c>
      <c r="BG84" s="135">
        <v>-0.64066650999999986</v>
      </c>
      <c r="BH84" s="134">
        <v>-0.53461906000000003</v>
      </c>
      <c r="BI84" s="134">
        <v>-0.65548892000000014</v>
      </c>
      <c r="BJ84" s="135">
        <v>-0.31891337999999991</v>
      </c>
      <c r="BK84" s="134">
        <v>-0.76289759000000035</v>
      </c>
      <c r="BL84" s="134">
        <v>-0.51180733</v>
      </c>
      <c r="BM84" s="135">
        <v>-0.63342066000000008</v>
      </c>
    </row>
    <row r="85" spans="1:65">
      <c r="A85" s="173" t="s">
        <v>660</v>
      </c>
      <c r="B85" s="134">
        <v>-6.7517284600000025</v>
      </c>
      <c r="C85" s="134">
        <v>-7.9219047899999824</v>
      </c>
      <c r="D85" s="135">
        <v>-7.2279733499999983</v>
      </c>
      <c r="E85" s="134">
        <v>-7.246308289999976</v>
      </c>
      <c r="F85" s="134">
        <v>-8.5247451099999942</v>
      </c>
      <c r="G85" s="135">
        <v>-8.3205832999999441</v>
      </c>
      <c r="H85" s="134">
        <v>-9.0958229299999172</v>
      </c>
      <c r="I85" s="134">
        <v>-7.1656834299999721</v>
      </c>
      <c r="J85" s="135">
        <v>-8.318337179999979</v>
      </c>
      <c r="K85" s="134">
        <v>-9.5116933000000081</v>
      </c>
      <c r="L85" s="134">
        <v>-7.8524799999999741</v>
      </c>
      <c r="M85" s="136">
        <v>-8.1403383899999806</v>
      </c>
      <c r="N85" s="137">
        <v>-96.077598529999733</v>
      </c>
      <c r="O85" s="134">
        <v>-6.8680552700000099</v>
      </c>
      <c r="P85" s="134">
        <v>-7.9789694999999998</v>
      </c>
      <c r="Q85" s="135">
        <v>-7.8358067200000168</v>
      </c>
      <c r="R85" s="134">
        <v>-9.2055521100000366</v>
      </c>
      <c r="S85" s="134">
        <v>-8.4230963999999418</v>
      </c>
      <c r="T85" s="135">
        <v>-7.1335980699999588</v>
      </c>
      <c r="U85" s="134">
        <v>-7.0148947999999454</v>
      </c>
      <c r="V85" s="134">
        <v>-7.5620210399999284</v>
      </c>
      <c r="W85" s="135">
        <v>-8.1273983900000104</v>
      </c>
      <c r="X85" s="134">
        <v>-7.4233992899999519</v>
      </c>
      <c r="Y85" s="134">
        <v>-7.3236595199999712</v>
      </c>
      <c r="Z85" s="135">
        <v>-7.4608954299999688</v>
      </c>
      <c r="AA85" s="137">
        <v>-92.357346539999725</v>
      </c>
      <c r="AB85" s="134">
        <v>-9.0586433599999978</v>
      </c>
      <c r="AC85" s="134">
        <v>-8.3726680300000016</v>
      </c>
      <c r="AD85" s="135">
        <v>-7.3848856800000018</v>
      </c>
      <c r="AE85" s="134">
        <v>-8.9381487400000079</v>
      </c>
      <c r="AF85" s="134">
        <v>-8.5473575499999939</v>
      </c>
      <c r="AG85" s="135">
        <v>-8.5880933699999957</v>
      </c>
      <c r="AH85" s="134">
        <v>-9.3808019000000051</v>
      </c>
      <c r="AI85" s="134">
        <v>-8.8989892000000008</v>
      </c>
      <c r="AJ85" s="135">
        <v>-7.7502971400000042</v>
      </c>
      <c r="AK85" s="134">
        <v>-9.0892291000000007</v>
      </c>
      <c r="AL85" s="134">
        <v>-8.012903279999998</v>
      </c>
      <c r="AM85" s="135">
        <v>-9.1279547500000007</v>
      </c>
      <c r="AN85" s="137">
        <v>-103.14997210000001</v>
      </c>
      <c r="AO85" s="134">
        <v>-4.5063509699999988</v>
      </c>
      <c r="AP85" s="134">
        <v>-10.518559339999943</v>
      </c>
      <c r="AQ85" s="135">
        <v>-8.3161677999999615</v>
      </c>
      <c r="AR85" s="134">
        <v>-8.4054918900000004</v>
      </c>
      <c r="AS85" s="134">
        <v>-9.5401933099999976</v>
      </c>
      <c r="AT85" s="135">
        <v>-10.425377790000066</v>
      </c>
      <c r="AU85" s="134">
        <v>-9.0252526999999851</v>
      </c>
      <c r="AV85" s="134">
        <v>-11.038909280000123</v>
      </c>
      <c r="AW85" s="135">
        <v>-9.423354840000032</v>
      </c>
      <c r="AX85" s="134">
        <v>-9.6768278999999797</v>
      </c>
      <c r="AY85" s="134">
        <v>-9.4516254799999242</v>
      </c>
      <c r="AZ85" s="135">
        <v>-8.6150322400000281</v>
      </c>
      <c r="BA85" s="137">
        <v>-108.94314354000004</v>
      </c>
      <c r="BB85" s="134">
        <v>-7.4893645900000072</v>
      </c>
      <c r="BC85" s="134">
        <v>-7.6154088399999962</v>
      </c>
      <c r="BD85" s="135">
        <v>-8.6929971600000009</v>
      </c>
      <c r="BE85" s="134">
        <v>-8.6367689799999994</v>
      </c>
      <c r="BF85" s="134">
        <v>-7.4717823299999999</v>
      </c>
      <c r="BG85" s="135">
        <v>-8.2197802600000003</v>
      </c>
      <c r="BH85" s="134">
        <v>-7.7336829599999986</v>
      </c>
      <c r="BI85" s="134">
        <v>-8.107586340000001</v>
      </c>
      <c r="BJ85" s="135">
        <v>-9.2280079700000002</v>
      </c>
      <c r="BK85" s="134">
        <v>-10.798092779999998</v>
      </c>
      <c r="BL85" s="134">
        <v>-8.7394693600000029</v>
      </c>
      <c r="BM85" s="135">
        <v>-9.8481653899999984</v>
      </c>
    </row>
    <row r="86" spans="1:65">
      <c r="A86" s="173" t="s">
        <v>661</v>
      </c>
      <c r="B86" s="134">
        <v>-0.15271472000000064</v>
      </c>
      <c r="C86" s="134">
        <v>-0.22598929999999984</v>
      </c>
      <c r="D86" s="135">
        <v>-0.25141702999999938</v>
      </c>
      <c r="E86" s="134">
        <v>-0.13841838999999986</v>
      </c>
      <c r="F86" s="134">
        <v>-0.18717694999999915</v>
      </c>
      <c r="G86" s="135">
        <v>-0.23186385999999973</v>
      </c>
      <c r="H86" s="134">
        <v>-0.12006016000000037</v>
      </c>
      <c r="I86" s="134">
        <v>-9.2911369999999924E-2</v>
      </c>
      <c r="J86" s="135">
        <v>-0.16593012999999984</v>
      </c>
      <c r="K86" s="134">
        <v>-0.14466164999999973</v>
      </c>
      <c r="L86" s="134">
        <v>-0.11163119000000007</v>
      </c>
      <c r="M86" s="136">
        <v>-0.28880500999999853</v>
      </c>
      <c r="N86" s="137">
        <v>-2.111579759999997</v>
      </c>
      <c r="O86" s="134">
        <v>-0.17263844999999997</v>
      </c>
      <c r="P86" s="134">
        <v>-0.24549685000000002</v>
      </c>
      <c r="Q86" s="135">
        <v>-0.34067696999999947</v>
      </c>
      <c r="R86" s="134">
        <v>-7.5004040000000063E-2</v>
      </c>
      <c r="S86" s="134">
        <v>-0.31897954000000034</v>
      </c>
      <c r="T86" s="135">
        <v>-0.33968212999999997</v>
      </c>
      <c r="U86" s="134">
        <v>-4.1466169999999948E-2</v>
      </c>
      <c r="V86" s="134">
        <v>-9.2973280000000311E-2</v>
      </c>
      <c r="W86" s="135">
        <v>-5.2143220000000108E-2</v>
      </c>
      <c r="X86" s="134">
        <v>-5.0271310000000083E-2</v>
      </c>
      <c r="Y86" s="134">
        <v>-4.2908619999999953E-2</v>
      </c>
      <c r="Z86" s="135">
        <v>-0.17146801999999978</v>
      </c>
      <c r="AA86" s="137">
        <v>-1.9437085999999999</v>
      </c>
      <c r="AB86" s="134">
        <v>-4.307822E-2</v>
      </c>
      <c r="AC86" s="134">
        <v>-0.28993342999999994</v>
      </c>
      <c r="AD86" s="135">
        <v>-0.10259151</v>
      </c>
      <c r="AE86" s="134">
        <v>-0.11513298999999999</v>
      </c>
      <c r="AF86" s="134">
        <v>7.6120599999999466E-3</v>
      </c>
      <c r="AG86" s="135">
        <v>-0.16091167000000001</v>
      </c>
      <c r="AH86" s="134">
        <v>-1.1691126000000001</v>
      </c>
      <c r="AI86" s="134">
        <v>0.60608024999999999</v>
      </c>
      <c r="AJ86" s="135">
        <v>-2.481128000000004E-2</v>
      </c>
      <c r="AK86" s="134">
        <v>-0.10743645000000003</v>
      </c>
      <c r="AL86" s="134">
        <v>-0.29009164999999998</v>
      </c>
      <c r="AM86" s="135">
        <v>-8.1684390000000009E-2</v>
      </c>
      <c r="AN86" s="137">
        <v>-1.77109188</v>
      </c>
      <c r="AO86" s="134">
        <v>-0.32640943999999994</v>
      </c>
      <c r="AP86" s="134">
        <v>-0.60391606999999881</v>
      </c>
      <c r="AQ86" s="135">
        <v>-0.32840389000000081</v>
      </c>
      <c r="AR86" s="134">
        <v>-0.20996297999999999</v>
      </c>
      <c r="AS86" s="134">
        <v>-0.26481171999999997</v>
      </c>
      <c r="AT86" s="135">
        <v>0.31802768999999975</v>
      </c>
      <c r="AU86" s="134">
        <v>-0.20545174999999966</v>
      </c>
      <c r="AV86" s="134">
        <v>-0.16006294000000021</v>
      </c>
      <c r="AW86" s="135">
        <v>-0.20346827999999997</v>
      </c>
      <c r="AX86" s="134">
        <v>-0.14761767000000001</v>
      </c>
      <c r="AY86" s="134">
        <v>-0.19203634999999994</v>
      </c>
      <c r="AZ86" s="135">
        <v>-4.3027170000000024E-2</v>
      </c>
      <c r="BA86" s="137">
        <v>-2.3671405699999997</v>
      </c>
      <c r="BB86" s="134">
        <v>-0.15436129999999998</v>
      </c>
      <c r="BC86" s="134">
        <v>-0.19530363999999989</v>
      </c>
      <c r="BD86" s="135">
        <v>-0.14540484999999997</v>
      </c>
      <c r="BE86" s="134">
        <v>-0.15599646</v>
      </c>
      <c r="BF86" s="134">
        <v>-0.15366129000000003</v>
      </c>
      <c r="BG86" s="135">
        <v>-0.17547712000000001</v>
      </c>
      <c r="BH86" s="134">
        <v>-0.15142967000000002</v>
      </c>
      <c r="BI86" s="134">
        <v>-0.16614556</v>
      </c>
      <c r="BJ86" s="135">
        <v>-0.17473358</v>
      </c>
      <c r="BK86" s="134">
        <v>-0.16196363</v>
      </c>
      <c r="BL86" s="134">
        <v>-0.16231936999999999</v>
      </c>
      <c r="BM86" s="135">
        <v>-0.21251493000000005</v>
      </c>
    </row>
    <row r="87" spans="1:65">
      <c r="A87" s="173" t="s">
        <v>662</v>
      </c>
      <c r="B87" s="134">
        <v>-0.36749492000000084</v>
      </c>
      <c r="C87" s="134">
        <v>-0.41535097999999948</v>
      </c>
      <c r="D87" s="135">
        <v>-0.48099609000000076</v>
      </c>
      <c r="E87" s="134">
        <v>-0.5236270099999969</v>
      </c>
      <c r="F87" s="134">
        <v>-0.45211056999999943</v>
      </c>
      <c r="G87" s="135">
        <v>-0.50960847999999936</v>
      </c>
      <c r="H87" s="134">
        <v>-0.29955752999999974</v>
      </c>
      <c r="I87" s="134">
        <v>-0.28448235999999971</v>
      </c>
      <c r="J87" s="135">
        <v>-0.26002631999999903</v>
      </c>
      <c r="K87" s="134">
        <v>-0.24953306999999847</v>
      </c>
      <c r="L87" s="134">
        <v>-0.26674364999999955</v>
      </c>
      <c r="M87" s="136">
        <v>-0.24755750000000054</v>
      </c>
      <c r="N87" s="137">
        <v>-4.3570884799999945</v>
      </c>
      <c r="O87" s="134">
        <v>-0.23716228000000006</v>
      </c>
      <c r="P87" s="134">
        <v>-0.24918572000000005</v>
      </c>
      <c r="Q87" s="135">
        <v>-0.28679885000000027</v>
      </c>
      <c r="R87" s="134">
        <v>-0.27990000999999937</v>
      </c>
      <c r="S87" s="179">
        <v>-0.33971034999999994</v>
      </c>
      <c r="T87" s="180">
        <v>-0.28915064999999907</v>
      </c>
      <c r="U87" s="134">
        <v>-0.32582577999999995</v>
      </c>
      <c r="V87" s="134">
        <v>-0.54460595999999906</v>
      </c>
      <c r="W87" s="135">
        <v>-0.34796713999999973</v>
      </c>
      <c r="X87" s="134">
        <v>-0.34121908999999917</v>
      </c>
      <c r="Y87" s="134">
        <v>-0.3374115199999993</v>
      </c>
      <c r="Z87" s="135">
        <v>-0.29739555000000029</v>
      </c>
      <c r="AA87" s="137">
        <v>-3.8763328999999969</v>
      </c>
      <c r="AB87" s="134">
        <v>-0.44689463000000024</v>
      </c>
      <c r="AC87" s="134">
        <v>-0.3169630699999999</v>
      </c>
      <c r="AD87" s="135">
        <v>-0.4931066699999998</v>
      </c>
      <c r="AE87" s="134">
        <v>-0.50806891000000121</v>
      </c>
      <c r="AF87" s="179">
        <v>-0.59384457999999984</v>
      </c>
      <c r="AG87" s="135">
        <v>-0.24854480999999984</v>
      </c>
      <c r="AH87" s="134">
        <v>-0.26818124000000015</v>
      </c>
      <c r="AI87" s="179">
        <v>-0.61591789000000008</v>
      </c>
      <c r="AJ87" s="135">
        <v>-0.20111943999999993</v>
      </c>
      <c r="AK87" s="134">
        <v>-0.38482758999999989</v>
      </c>
      <c r="AL87" s="179">
        <v>-0.3811275400000001</v>
      </c>
      <c r="AM87" s="135">
        <v>-0.51431467999999991</v>
      </c>
      <c r="AN87" s="137">
        <v>-4.9729110500000013</v>
      </c>
      <c r="AO87" s="134">
        <v>-0.35069607999999985</v>
      </c>
      <c r="AP87" s="134">
        <v>-0.58051608000000143</v>
      </c>
      <c r="AQ87" s="135">
        <v>-6.7121310000000128E-2</v>
      </c>
      <c r="AR87" s="134">
        <v>-0.39047435000000025</v>
      </c>
      <c r="AS87" s="179">
        <v>-0.27497732999999902</v>
      </c>
      <c r="AT87" s="135">
        <v>-0.36322398000000061</v>
      </c>
      <c r="AU87" s="134">
        <v>-0.22863137999999977</v>
      </c>
      <c r="AV87" s="179">
        <v>-0.24674698</v>
      </c>
      <c r="AW87" s="135">
        <v>-0.23018588999999953</v>
      </c>
      <c r="AX87" s="134">
        <v>-8.112909120000003</v>
      </c>
      <c r="AY87" s="179">
        <v>-0.39755130000000022</v>
      </c>
      <c r="AZ87" s="135">
        <v>-14.981466590000002</v>
      </c>
      <c r="BA87" s="137">
        <v>-26.224500390000006</v>
      </c>
      <c r="BB87" s="134">
        <v>-0.20502459999999983</v>
      </c>
      <c r="BC87" s="134">
        <v>-1.5719076400000001</v>
      </c>
      <c r="BD87" s="135">
        <v>-1.7536141699999999</v>
      </c>
      <c r="BE87" s="134">
        <v>-1.7402066100000002</v>
      </c>
      <c r="BF87" s="134">
        <v>-2.3511934200000009</v>
      </c>
      <c r="BG87" s="135">
        <v>-1.6421634000000003</v>
      </c>
      <c r="BH87" s="134">
        <v>-1.01800775</v>
      </c>
      <c r="BI87" s="134">
        <v>-0.91977781000000003</v>
      </c>
      <c r="BJ87" s="135">
        <v>-2.8097365300000008</v>
      </c>
      <c r="BK87" s="134">
        <v>-0.9396893200000116</v>
      </c>
      <c r="BL87" s="134">
        <v>-2.0188737300000001</v>
      </c>
      <c r="BM87" s="135">
        <v>-2.0318040400000004</v>
      </c>
    </row>
    <row r="88" spans="1:65">
      <c r="A88" s="173" t="s">
        <v>663</v>
      </c>
      <c r="B88" s="134">
        <v>-0.57569589000000021</v>
      </c>
      <c r="C88" s="134">
        <v>-1.1165911700000004</v>
      </c>
      <c r="D88" s="135">
        <v>-1.2765729399999999</v>
      </c>
      <c r="E88" s="134">
        <v>-1.1424930799999993</v>
      </c>
      <c r="F88" s="134">
        <v>-1.4981485599999989</v>
      </c>
      <c r="G88" s="135">
        <v>-1.3733945700000003</v>
      </c>
      <c r="H88" s="134">
        <v>-1.3559870399999994</v>
      </c>
      <c r="I88" s="134">
        <v>-1.0461095300000003</v>
      </c>
      <c r="J88" s="135">
        <v>-1.11180697</v>
      </c>
      <c r="K88" s="134">
        <v>-1.14814426</v>
      </c>
      <c r="L88" s="134">
        <v>-1.6825624699999999</v>
      </c>
      <c r="M88" s="136">
        <v>-1.11869748</v>
      </c>
      <c r="N88" s="137">
        <v>-14.44620396</v>
      </c>
      <c r="O88" s="134">
        <v>-0.24507677</v>
      </c>
      <c r="P88" s="134">
        <v>-0.68061999000000006</v>
      </c>
      <c r="Q88" s="135">
        <v>-2.4777360599999989</v>
      </c>
      <c r="R88" s="134">
        <v>0.28689501999999972</v>
      </c>
      <c r="S88" s="179">
        <v>-0.84162195000000006</v>
      </c>
      <c r="T88" s="180">
        <v>-0.71002645000000097</v>
      </c>
      <c r="U88" s="134">
        <v>-1.35477878</v>
      </c>
      <c r="V88" s="134">
        <v>-1.04311069</v>
      </c>
      <c r="W88" s="135">
        <v>-1.0168155999999995</v>
      </c>
      <c r="X88" s="134">
        <v>-0.65442162999999987</v>
      </c>
      <c r="Y88" s="134">
        <v>-0.81773991999999984</v>
      </c>
      <c r="Z88" s="135">
        <v>-0.55999657999999997</v>
      </c>
      <c r="AA88" s="137">
        <v>-10.115049399999998</v>
      </c>
      <c r="AB88" s="134">
        <v>-0.85338229999999993</v>
      </c>
      <c r="AC88" s="134">
        <v>-1.0259577599999996</v>
      </c>
      <c r="AD88" s="135">
        <v>-1.4616739599999991</v>
      </c>
      <c r="AE88" s="134">
        <v>-1.3401793099999997</v>
      </c>
      <c r="AF88" s="179">
        <v>-1.30156505</v>
      </c>
      <c r="AG88" s="135">
        <v>-1.1944558900000002</v>
      </c>
      <c r="AH88" s="134">
        <v>-1.4983692499999985</v>
      </c>
      <c r="AI88" s="179">
        <v>-1.2150819000000004</v>
      </c>
      <c r="AJ88" s="135">
        <v>-1.0536239399999991</v>
      </c>
      <c r="AK88" s="134">
        <v>-1.2879739900000005</v>
      </c>
      <c r="AL88" s="179">
        <v>-0.98280258000000009</v>
      </c>
      <c r="AM88" s="135">
        <v>-2.1328618999999995</v>
      </c>
      <c r="AN88" s="137">
        <v>-15.347927829999998</v>
      </c>
      <c r="AO88" s="134">
        <v>-1.1543425300000003</v>
      </c>
      <c r="AP88" s="134">
        <v>-1.02748733</v>
      </c>
      <c r="AQ88" s="135">
        <v>-1.1739171899999996</v>
      </c>
      <c r="AR88" s="134">
        <v>-1.6803409399999991</v>
      </c>
      <c r="AS88" s="179">
        <v>-1.6352450700000003</v>
      </c>
      <c r="AT88" s="135">
        <v>-1.0671068000000008</v>
      </c>
      <c r="AU88" s="134">
        <v>-1.57702561</v>
      </c>
      <c r="AV88" s="179">
        <v>-1.2472788100000001</v>
      </c>
      <c r="AW88" s="135">
        <v>-0.8671976400000001</v>
      </c>
      <c r="AX88" s="134">
        <v>-1.0549312799999997</v>
      </c>
      <c r="AY88" s="179">
        <v>-0.97434792000000048</v>
      </c>
      <c r="AZ88" s="135">
        <v>-1.0484356100000001</v>
      </c>
      <c r="BA88" s="137">
        <v>-14.507656730000003</v>
      </c>
      <c r="BB88" s="134">
        <v>-0.48109062999999996</v>
      </c>
      <c r="BC88" s="134">
        <v>-0.91392608000000009</v>
      </c>
      <c r="BD88" s="135">
        <v>-1.09695027</v>
      </c>
      <c r="BE88" s="134">
        <v>-0.54225922000000015</v>
      </c>
      <c r="BF88" s="134">
        <v>-0.96831626999999965</v>
      </c>
      <c r="BG88" s="135">
        <v>-0.88912343000000016</v>
      </c>
      <c r="BH88" s="134">
        <v>-0.97939109000000002</v>
      </c>
      <c r="BI88" s="134">
        <v>-1.2439272299999997</v>
      </c>
      <c r="BJ88" s="135">
        <v>-1.0444737900000001</v>
      </c>
      <c r="BK88" s="134">
        <v>-0.85013337</v>
      </c>
      <c r="BL88" s="134">
        <v>-1.01972997</v>
      </c>
      <c r="BM88" s="135">
        <v>-0.56497295999999997</v>
      </c>
    </row>
    <row r="89" spans="1:65">
      <c r="A89" s="173" t="s">
        <v>664</v>
      </c>
      <c r="B89" s="134">
        <v>-0.75116193000000009</v>
      </c>
      <c r="C89" s="134">
        <v>-0.58306999000000004</v>
      </c>
      <c r="D89" s="135">
        <v>-0.65705275999999979</v>
      </c>
      <c r="E89" s="134">
        <v>-0.59470873999999974</v>
      </c>
      <c r="F89" s="134">
        <v>-0.59069868999999997</v>
      </c>
      <c r="G89" s="135">
        <v>-0.73360838000000017</v>
      </c>
      <c r="H89" s="134">
        <v>-1.2540561000000001</v>
      </c>
      <c r="I89" s="134">
        <v>-0.71593536999999996</v>
      </c>
      <c r="J89" s="135">
        <v>-0.6857893599999999</v>
      </c>
      <c r="K89" s="134">
        <v>-0.57387723000000013</v>
      </c>
      <c r="L89" s="134">
        <v>-0.45340884999999997</v>
      </c>
      <c r="M89" s="136">
        <v>-0.48695641999999995</v>
      </c>
      <c r="N89" s="137">
        <v>-8.0803238199999985</v>
      </c>
      <c r="O89" s="134">
        <v>-0.45675330999999975</v>
      </c>
      <c r="P89" s="134">
        <v>-0.48023073999999999</v>
      </c>
      <c r="Q89" s="135">
        <v>-0.47142295999999984</v>
      </c>
      <c r="R89" s="134">
        <v>-0.61608558000000002</v>
      </c>
      <c r="S89" s="179">
        <v>-0.54160830000000004</v>
      </c>
      <c r="T89" s="180">
        <v>-0.54702080999999958</v>
      </c>
      <c r="U89" s="134">
        <v>-1.3301621299999997</v>
      </c>
      <c r="V89" s="134">
        <v>-0.62971239999999995</v>
      </c>
      <c r="W89" s="135">
        <v>-0.52469284000000005</v>
      </c>
      <c r="X89" s="134">
        <v>-0.36734879999999998</v>
      </c>
      <c r="Y89" s="134">
        <v>-0.30240858999999987</v>
      </c>
      <c r="Z89" s="135">
        <v>-0.36877572999999986</v>
      </c>
      <c r="AA89" s="137">
        <v>-6.636222189999998</v>
      </c>
      <c r="AB89" s="134">
        <v>-0.29064474999999995</v>
      </c>
      <c r="AC89" s="134">
        <v>-0.3768949399999999</v>
      </c>
      <c r="AD89" s="135">
        <v>-0.48597377999999997</v>
      </c>
      <c r="AE89" s="134">
        <v>-0.19228209999999987</v>
      </c>
      <c r="AF89" s="179">
        <v>-0.24086032999999998</v>
      </c>
      <c r="AG89" s="135">
        <v>-0.47375262999999984</v>
      </c>
      <c r="AH89" s="134">
        <v>-0.31226031000000004</v>
      </c>
      <c r="AI89" s="179">
        <v>-1.5638990700000002</v>
      </c>
      <c r="AJ89" s="135">
        <v>-0.32155754000000003</v>
      </c>
      <c r="AK89" s="134">
        <v>-0.11806731999999995</v>
      </c>
      <c r="AL89" s="179">
        <v>-0.33549711999999998</v>
      </c>
      <c r="AM89" s="135">
        <v>-0.36395361999999998</v>
      </c>
      <c r="AN89" s="137">
        <v>-5.0756435099999999</v>
      </c>
      <c r="AO89" s="134">
        <v>-0.25256888000000005</v>
      </c>
      <c r="AP89" s="134">
        <v>-0.36920618999999955</v>
      </c>
      <c r="AQ89" s="135">
        <v>-0.40155198000000003</v>
      </c>
      <c r="AR89" s="134">
        <v>-0.36810351000000002</v>
      </c>
      <c r="AS89" s="179">
        <v>-0.35876683000000154</v>
      </c>
      <c r="AT89" s="135">
        <v>-0.60612801000000005</v>
      </c>
      <c r="AU89" s="134">
        <v>-1.0204610300000001</v>
      </c>
      <c r="AV89" s="179">
        <v>-0.61821229999999983</v>
      </c>
      <c r="AW89" s="135">
        <v>-0.56407473999999991</v>
      </c>
      <c r="AX89" s="134">
        <v>-0.44394381999999843</v>
      </c>
      <c r="AY89" s="179">
        <v>-0.34160590000000013</v>
      </c>
      <c r="AZ89" s="135">
        <v>-0.29385260000000002</v>
      </c>
      <c r="BA89" s="137">
        <v>-5.6384757899999993</v>
      </c>
      <c r="BB89" s="134">
        <v>-0.31870808</v>
      </c>
      <c r="BC89" s="134">
        <v>-0.47175451999999996</v>
      </c>
      <c r="BD89" s="135">
        <v>-0.26670513000000001</v>
      </c>
      <c r="BE89" s="134">
        <v>-0.21569850999999995</v>
      </c>
      <c r="BF89" s="134">
        <v>-0.21768736000000002</v>
      </c>
      <c r="BG89" s="135">
        <v>-0.82623102999999998</v>
      </c>
      <c r="BH89" s="134">
        <v>-0.17155889000000002</v>
      </c>
      <c r="BI89" s="134">
        <v>-0.59135730999999991</v>
      </c>
      <c r="BJ89" s="135">
        <v>-0.36288486000000003</v>
      </c>
      <c r="BK89" s="134">
        <v>-0.26122791000000006</v>
      </c>
      <c r="BL89" s="134">
        <v>-0.30257257999999998</v>
      </c>
      <c r="BM89" s="135">
        <v>-0.28642066999999999</v>
      </c>
    </row>
    <row r="90" spans="1:65">
      <c r="A90" s="128" t="s">
        <v>665</v>
      </c>
      <c r="B90" s="129">
        <v>-13.368348590000002</v>
      </c>
      <c r="C90" s="129">
        <v>-13.95096936</v>
      </c>
      <c r="D90" s="130">
        <v>-14.982169580000001</v>
      </c>
      <c r="E90" s="129">
        <v>-14.225673929999999</v>
      </c>
      <c r="F90" s="129">
        <v>-14.68747845</v>
      </c>
      <c r="G90" s="130">
        <v>-14.31625753</v>
      </c>
      <c r="H90" s="129">
        <v>-15.905601369999999</v>
      </c>
      <c r="I90" s="129">
        <v>-17.021526980000015</v>
      </c>
      <c r="J90" s="130">
        <v>-16.393207090000001</v>
      </c>
      <c r="K90" s="129">
        <v>-17.0057993</v>
      </c>
      <c r="L90" s="129">
        <v>-18.27888999</v>
      </c>
      <c r="M90" s="131">
        <v>-16.74625885</v>
      </c>
      <c r="N90" s="132">
        <v>-186.88218102000005</v>
      </c>
      <c r="O90" s="129">
        <v>-7.7301125026449995</v>
      </c>
      <c r="P90" s="129">
        <v>-7.1297160559350008</v>
      </c>
      <c r="Q90" s="130">
        <v>-9.9296582593600018</v>
      </c>
      <c r="R90" s="129">
        <v>-7.661015170575002</v>
      </c>
      <c r="S90" s="129">
        <v>-8.5567076522550014</v>
      </c>
      <c r="T90" s="130">
        <v>-8.3277669807749977</v>
      </c>
      <c r="U90" s="129">
        <v>-9.1943134562699971</v>
      </c>
      <c r="V90" s="129">
        <v>-8.9622820497300015</v>
      </c>
      <c r="W90" s="130">
        <v>-8.620341746605007</v>
      </c>
      <c r="X90" s="129">
        <v>-9.2493487376550032</v>
      </c>
      <c r="Y90" s="129">
        <v>-8.8436139015799995</v>
      </c>
      <c r="Z90" s="130">
        <v>-8.4884539494700011</v>
      </c>
      <c r="AA90" s="132">
        <v>-102.693330462855</v>
      </c>
      <c r="AB90" s="129">
        <v>-8.9862672399999965</v>
      </c>
      <c r="AC90" s="129">
        <v>-8.338182709999991</v>
      </c>
      <c r="AD90" s="130">
        <v>-6.8336187500000136</v>
      </c>
      <c r="AE90" s="129">
        <v>-8.6975119499999867</v>
      </c>
      <c r="AF90" s="129">
        <v>-6.652279900000007</v>
      </c>
      <c r="AG90" s="130">
        <v>-6.8042254599999952</v>
      </c>
      <c r="AH90" s="129">
        <v>-7.0735423199999996</v>
      </c>
      <c r="AI90" s="129">
        <v>-6.877795710000008</v>
      </c>
      <c r="AJ90" s="130">
        <v>-6.157492910000002</v>
      </c>
      <c r="AK90" s="129">
        <v>-7.4279985299999964</v>
      </c>
      <c r="AL90" s="129">
        <v>-6.7182884399999985</v>
      </c>
      <c r="AM90" s="130">
        <v>-6.4684798700000048</v>
      </c>
      <c r="AN90" s="132">
        <v>-87.035683789999993</v>
      </c>
      <c r="AO90" s="129">
        <v>-7.3469268300000019</v>
      </c>
      <c r="AP90" s="129">
        <v>-4.759794129999996</v>
      </c>
      <c r="AQ90" s="130">
        <v>-6.2191817199999972</v>
      </c>
      <c r="AR90" s="129">
        <v>-7.3946871999999981</v>
      </c>
      <c r="AS90" s="129">
        <v>-8.5575097799999966</v>
      </c>
      <c r="AT90" s="130">
        <v>-6.3951891000000067</v>
      </c>
      <c r="AU90" s="129">
        <v>-7.1772426699999956</v>
      </c>
      <c r="AV90" s="129">
        <v>-4.7873975199999999</v>
      </c>
      <c r="AW90" s="130">
        <v>-9.6635456099999963</v>
      </c>
      <c r="AX90" s="129">
        <v>-6.861012600000004</v>
      </c>
      <c r="AY90" s="129">
        <v>-7.3354909600000058</v>
      </c>
      <c r="AZ90" s="130">
        <v>-8.0496024699999982</v>
      </c>
      <c r="BA90" s="132">
        <v>-84.547580589999995</v>
      </c>
      <c r="BB90" s="129">
        <v>-7.8051848600000051</v>
      </c>
      <c r="BC90" s="129">
        <v>-6.7768342599999993</v>
      </c>
      <c r="BD90" s="130">
        <v>-8.4442591600000014</v>
      </c>
      <c r="BE90" s="129">
        <v>-7.699604339999996</v>
      </c>
      <c r="BF90" s="129">
        <v>-7.0480773199999991</v>
      </c>
      <c r="BG90" s="130">
        <v>-10.190285109999998</v>
      </c>
      <c r="BH90" s="129">
        <v>-8.7273618099999961</v>
      </c>
      <c r="BI90" s="129">
        <v>-7.5764614899999918</v>
      </c>
      <c r="BJ90" s="130">
        <v>-10.762719660000018</v>
      </c>
      <c r="BK90" s="129">
        <v>-6.9772902499999958</v>
      </c>
      <c r="BL90" s="129">
        <v>-11.92509024000001</v>
      </c>
      <c r="BM90" s="130">
        <v>-10.00367846</v>
      </c>
    </row>
    <row r="91" spans="1:65" s="187" customFormat="1">
      <c r="A91" s="181" t="s">
        <v>666</v>
      </c>
      <c r="B91" s="182">
        <f>B90/B35</f>
        <v>-9.0719905300096007E-2</v>
      </c>
      <c r="C91" s="183">
        <f t="shared" ref="C91:AT91" si="47">C90/C35</f>
        <v>-9.2514442482493492E-2</v>
      </c>
      <c r="D91" s="184">
        <f t="shared" si="47"/>
        <v>-0.10043222097986906</v>
      </c>
      <c r="E91" s="183">
        <f t="shared" si="47"/>
        <v>-9.2361193335522118E-2</v>
      </c>
      <c r="F91" s="183">
        <f t="shared" si="47"/>
        <v>-9.5137432552775264E-2</v>
      </c>
      <c r="G91" s="184">
        <f t="shared" si="47"/>
        <v>-9.2320740119310921E-2</v>
      </c>
      <c r="H91" s="183">
        <f t="shared" si="47"/>
        <v>-9.2867714862120185E-2</v>
      </c>
      <c r="I91" s="183">
        <f t="shared" si="47"/>
        <v>-9.8187691736995944E-2</v>
      </c>
      <c r="J91" s="184">
        <f t="shared" si="47"/>
        <v>-9.7595354188311903E-2</v>
      </c>
      <c r="K91" s="183">
        <f t="shared" si="47"/>
        <v>-0.10008180801431286</v>
      </c>
      <c r="L91" s="183">
        <f t="shared" si="47"/>
        <v>-0.10808184112700908</v>
      </c>
      <c r="M91" s="185">
        <f t="shared" si="47"/>
        <v>-9.9601585758371219E-2</v>
      </c>
      <c r="N91" s="186">
        <f t="shared" si="47"/>
        <v>-9.6801055264766955E-2</v>
      </c>
      <c r="O91" s="183">
        <f t="shared" si="47"/>
        <v>-4.7580384023428721E-2</v>
      </c>
      <c r="P91" s="183">
        <f t="shared" si="47"/>
        <v>-4.5849337298247889E-2</v>
      </c>
      <c r="Q91" s="184">
        <f t="shared" si="47"/>
        <v>-6.1878034394928692E-2</v>
      </c>
      <c r="R91" s="183">
        <f t="shared" si="47"/>
        <v>-4.5852773092496767E-2</v>
      </c>
      <c r="S91" s="183">
        <f t="shared" si="47"/>
        <v>-5.5061148106873473E-2</v>
      </c>
      <c r="T91" s="184">
        <f t="shared" si="47"/>
        <v>-5.078176946027279E-2</v>
      </c>
      <c r="U91" s="183">
        <f t="shared" si="47"/>
        <v>-5.3544275003905586E-2</v>
      </c>
      <c r="V91" s="183">
        <f t="shared" si="47"/>
        <v>-5.0468059515192155E-2</v>
      </c>
      <c r="W91" s="184">
        <f t="shared" si="47"/>
        <v>-4.9022900193601948E-2</v>
      </c>
      <c r="X91" s="183">
        <f t="shared" si="47"/>
        <v>-5.5274947191447647E-2</v>
      </c>
      <c r="Y91" s="183">
        <f t="shared" si="47"/>
        <v>-5.5983274049046398E-2</v>
      </c>
      <c r="Z91" s="184">
        <f t="shared" si="47"/>
        <v>-5.3266217075032214E-2</v>
      </c>
      <c r="AA91" s="186">
        <f t="shared" si="47"/>
        <v>-5.2004142058982863E-2</v>
      </c>
      <c r="AB91" s="183">
        <f t="shared" si="47"/>
        <v>-5.6403006526099815E-2</v>
      </c>
      <c r="AC91" s="183">
        <f t="shared" si="47"/>
        <v>-5.3072506087554462E-2</v>
      </c>
      <c r="AD91" s="184">
        <f t="shared" si="47"/>
        <v>-4.1731644032154076E-2</v>
      </c>
      <c r="AE91" s="183">
        <f t="shared" si="47"/>
        <v>-5.4678485490559481E-2</v>
      </c>
      <c r="AF91" s="183">
        <f t="shared" si="47"/>
        <v>-4.091385106757317E-2</v>
      </c>
      <c r="AG91" s="184">
        <f t="shared" si="47"/>
        <v>-4.1529876646738122E-2</v>
      </c>
      <c r="AH91" s="183">
        <f t="shared" si="47"/>
        <v>-4.2233610016929643E-2</v>
      </c>
      <c r="AI91" s="183">
        <f t="shared" si="47"/>
        <v>-4.3194155312486653E-2</v>
      </c>
      <c r="AJ91" s="184">
        <f t="shared" si="47"/>
        <v>-3.6257973718271629E-2</v>
      </c>
      <c r="AK91" s="183">
        <f t="shared" si="47"/>
        <v>-4.5330296275172197E-2</v>
      </c>
      <c r="AL91" s="183">
        <f t="shared" si="47"/>
        <v>-4.1449289296579039E-2</v>
      </c>
      <c r="AM91" s="184">
        <f t="shared" si="47"/>
        <v>-4.1189555281982766E-2</v>
      </c>
      <c r="AN91" s="186">
        <f t="shared" si="47"/>
        <v>-4.4743549148562073E-2</v>
      </c>
      <c r="AO91" s="183">
        <f t="shared" si="47"/>
        <v>-4.7118487020244834E-2</v>
      </c>
      <c r="AP91" s="183">
        <f t="shared" si="47"/>
        <v>-3.0274473713801261E-2</v>
      </c>
      <c r="AQ91" s="184">
        <f t="shared" si="47"/>
        <v>-3.9872670411899597E-2</v>
      </c>
      <c r="AR91" s="183">
        <f t="shared" si="47"/>
        <v>-4.5695002409996008E-2</v>
      </c>
      <c r="AS91" s="183">
        <f t="shared" si="47"/>
        <v>-5.2894721913105215E-2</v>
      </c>
      <c r="AT91" s="184">
        <f t="shared" si="47"/>
        <v>-3.5993302039154476E-2</v>
      </c>
      <c r="AU91" s="183">
        <f>AU90/AU35</f>
        <v>-3.9965964410117835E-2</v>
      </c>
      <c r="AV91" s="183">
        <f>AV90/AV35</f>
        <v>-2.6831723572787802E-2</v>
      </c>
      <c r="AW91" s="184">
        <f>AW90/AW35</f>
        <v>-5.8945668393824029E-2</v>
      </c>
      <c r="AX91" s="183">
        <f t="shared" ref="AX91:BC91" si="48">AX90/AX35</f>
        <v>-3.8828019305195839E-2</v>
      </c>
      <c r="AY91" s="183">
        <f t="shared" si="48"/>
        <v>-4.3690282238767114E-2</v>
      </c>
      <c r="AZ91" s="184">
        <f t="shared" si="48"/>
        <v>-4.4545875060288648E-2</v>
      </c>
      <c r="BA91" s="186">
        <f t="shared" si="48"/>
        <v>-4.190376790696361E-2</v>
      </c>
      <c r="BB91" s="183">
        <f t="shared" si="48"/>
        <v>-4.7122559578208337E-2</v>
      </c>
      <c r="BC91" s="183">
        <f t="shared" si="48"/>
        <v>-4.0621209349972133E-2</v>
      </c>
      <c r="BD91" s="184">
        <f>BD90/BD35</f>
        <v>-4.9006024016368076E-2</v>
      </c>
      <c r="BE91" s="183">
        <f>BE90/BE35</f>
        <v>-4.4834629124648112E-2</v>
      </c>
      <c r="BF91" s="183">
        <f>BF90/BF35</f>
        <v>-4.2415675197619955E-2</v>
      </c>
      <c r="BG91" s="184">
        <f>BG90/BG35</f>
        <v>-6.2329371121398899E-2</v>
      </c>
      <c r="BH91" s="183">
        <f t="shared" ref="BH91:BM91" si="49">BH90/BH35</f>
        <v>-4.9257704341372985E-2</v>
      </c>
      <c r="BI91" s="183">
        <f t="shared" si="49"/>
        <v>-4.2176940373304231E-2</v>
      </c>
      <c r="BJ91" s="184">
        <f t="shared" si="49"/>
        <v>-5.8148691062031903E-2</v>
      </c>
      <c r="BK91" s="183">
        <f t="shared" si="49"/>
        <v>-3.9660933075954162E-2</v>
      </c>
      <c r="BL91" s="183">
        <f t="shared" si="49"/>
        <v>-6.9918551790834213E-2</v>
      </c>
      <c r="BM91" s="184">
        <f t="shared" si="49"/>
        <v>-5.4809270919609888E-2</v>
      </c>
    </row>
    <row r="92" spans="1:65">
      <c r="A92" s="128" t="s">
        <v>667</v>
      </c>
      <c r="B92" s="129">
        <v>-0.85847665000000006</v>
      </c>
      <c r="C92" s="129">
        <v>-0.87135031000000007</v>
      </c>
      <c r="D92" s="130">
        <v>-0.88156452000000007</v>
      </c>
      <c r="E92" s="129">
        <v>-0.88419168000000004</v>
      </c>
      <c r="F92" s="129">
        <v>-0.89401034000000001</v>
      </c>
      <c r="G92" s="130">
        <v>-0.90613474999999999</v>
      </c>
      <c r="H92" s="129">
        <v>-0.89174090000000006</v>
      </c>
      <c r="I92" s="129">
        <v>-0.87915345</v>
      </c>
      <c r="J92" s="130">
        <v>-0.86954809999999993</v>
      </c>
      <c r="K92" s="129">
        <v>-0.85958217000000003</v>
      </c>
      <c r="L92" s="129">
        <v>-0.85879356000000007</v>
      </c>
      <c r="M92" s="131">
        <v>-0.85623620000000011</v>
      </c>
      <c r="N92" s="132">
        <v>-10.510782630000001</v>
      </c>
      <c r="O92" s="129">
        <v>-0.89843574000000004</v>
      </c>
      <c r="P92" s="129">
        <v>-0.8958600699999999</v>
      </c>
      <c r="Q92" s="130">
        <v>-0.89621419999999996</v>
      </c>
      <c r="R92" s="129">
        <v>-0.89004383999999992</v>
      </c>
      <c r="S92" s="129">
        <v>-0.89330185000000006</v>
      </c>
      <c r="T92" s="130">
        <v>-0.90625628000000003</v>
      </c>
      <c r="U92" s="129">
        <v>-0.89048854999999993</v>
      </c>
      <c r="V92" s="129">
        <v>-0.86028581000000004</v>
      </c>
      <c r="W92" s="130">
        <v>-0.84461428000000005</v>
      </c>
      <c r="X92" s="129">
        <v>-0.81647080000000005</v>
      </c>
      <c r="Y92" s="129">
        <v>-0.85179769999999999</v>
      </c>
      <c r="Z92" s="130">
        <v>-0.82149899999999998</v>
      </c>
      <c r="AA92" s="132">
        <v>-10.465268119999999</v>
      </c>
      <c r="AB92" s="129">
        <v>-0.83770365999999996</v>
      </c>
      <c r="AC92" s="129">
        <v>-0.83756659999999994</v>
      </c>
      <c r="AD92" s="130">
        <v>-0.83740896999999992</v>
      </c>
      <c r="AE92" s="129">
        <v>-0.83925540999999992</v>
      </c>
      <c r="AF92" s="129">
        <v>-0.84525703000000008</v>
      </c>
      <c r="AG92" s="130">
        <v>-0.84288037999999987</v>
      </c>
      <c r="AH92" s="129">
        <v>-0.81788888000000004</v>
      </c>
      <c r="AI92" s="129">
        <v>-0.82466291999999997</v>
      </c>
      <c r="AJ92" s="130">
        <v>-0.80651417999999997</v>
      </c>
      <c r="AK92" s="129">
        <v>-0.79493185</v>
      </c>
      <c r="AL92" s="129">
        <v>-0.79491630999999996</v>
      </c>
      <c r="AM92" s="130">
        <v>-0.77866879</v>
      </c>
      <c r="AN92" s="132">
        <v>-9.8576549799999977</v>
      </c>
      <c r="AO92" s="129">
        <v>-0.80310588999999988</v>
      </c>
      <c r="AP92" s="129">
        <v>-0.78843366000000004</v>
      </c>
      <c r="AQ92" s="130">
        <v>-0.78443359000000012</v>
      </c>
      <c r="AR92" s="129">
        <v>-0.77525463999999999</v>
      </c>
      <c r="AS92" s="129">
        <v>-0.77524470999999995</v>
      </c>
      <c r="AT92" s="130">
        <v>-0.81290909999999994</v>
      </c>
      <c r="AU92" s="129">
        <v>-0.75364134999999988</v>
      </c>
      <c r="AV92" s="129">
        <v>-0.73689154000000001</v>
      </c>
      <c r="AW92" s="130">
        <v>-0.7198894400000001</v>
      </c>
      <c r="AX92" s="129">
        <v>-0.69113674999999997</v>
      </c>
      <c r="AY92" s="129">
        <v>-0.69564011000000014</v>
      </c>
      <c r="AZ92" s="130">
        <v>-0.68391137999999996</v>
      </c>
      <c r="BA92" s="132">
        <v>-9.0204921599999999</v>
      </c>
      <c r="BB92" s="129">
        <v>-0.87402094000000008</v>
      </c>
      <c r="BC92" s="129">
        <v>-0.84612213999999986</v>
      </c>
      <c r="BD92" s="130">
        <v>-0.76951574</v>
      </c>
      <c r="BE92" s="129">
        <v>-0.76680944000000006</v>
      </c>
      <c r="BF92" s="129">
        <v>-0.76769159000000009</v>
      </c>
      <c r="BG92" s="130">
        <v>-0.73855196999999995</v>
      </c>
      <c r="BH92" s="129">
        <v>-0.73535720000000004</v>
      </c>
      <c r="BI92" s="129">
        <v>-0.73014959000000001</v>
      </c>
      <c r="BJ92" s="130">
        <v>-0.7163581</v>
      </c>
      <c r="BK92" s="129">
        <v>-0.79159564999999998</v>
      </c>
      <c r="BL92" s="129">
        <v>-0.74114208000000004</v>
      </c>
      <c r="BM92" s="130">
        <v>-0.74408653999999996</v>
      </c>
    </row>
    <row r="93" spans="1:65" s="187" customFormat="1">
      <c r="A93" s="181" t="s">
        <v>666</v>
      </c>
      <c r="B93" s="188">
        <f>B92/B35</f>
        <v>-5.825769717629996E-3</v>
      </c>
      <c r="C93" s="189">
        <f t="shared" ref="C93:AT93" si="50">C92/C35</f>
        <v>-5.778271463180812E-3</v>
      </c>
      <c r="D93" s="190">
        <f t="shared" si="50"/>
        <v>-5.9095234644014893E-3</v>
      </c>
      <c r="E93" s="189">
        <f t="shared" si="50"/>
        <v>-5.7406769692590663E-3</v>
      </c>
      <c r="F93" s="189">
        <f t="shared" si="50"/>
        <v>-5.7909088147961628E-3</v>
      </c>
      <c r="G93" s="190">
        <f t="shared" si="50"/>
        <v>-5.8433588940773112E-3</v>
      </c>
      <c r="H93" s="189">
        <f t="shared" si="50"/>
        <v>-5.2065896601865133E-3</v>
      </c>
      <c r="I93" s="189">
        <f t="shared" si="50"/>
        <v>-5.0713457164884984E-3</v>
      </c>
      <c r="J93" s="190">
        <f t="shared" si="50"/>
        <v>-5.1767695202875426E-3</v>
      </c>
      <c r="K93" s="189">
        <f t="shared" si="50"/>
        <v>-5.05877649105658E-3</v>
      </c>
      <c r="L93" s="189">
        <f t="shared" si="50"/>
        <v>-5.0779882784785313E-3</v>
      </c>
      <c r="M93" s="191">
        <f t="shared" si="50"/>
        <v>-5.092628990607171E-3</v>
      </c>
      <c r="N93" s="192">
        <f t="shared" si="50"/>
        <v>-5.4443652395821255E-3</v>
      </c>
      <c r="O93" s="189">
        <f t="shared" si="50"/>
        <v>-5.5300511493133354E-3</v>
      </c>
      <c r="P93" s="189">
        <f t="shared" si="50"/>
        <v>-5.7610415617141125E-3</v>
      </c>
      <c r="Q93" s="190">
        <f t="shared" si="50"/>
        <v>-5.5848823438157088E-3</v>
      </c>
      <c r="R93" s="189">
        <f t="shared" si="50"/>
        <v>-5.3270979536294795E-3</v>
      </c>
      <c r="S93" s="189">
        <f t="shared" si="50"/>
        <v>-5.7482652751413947E-3</v>
      </c>
      <c r="T93" s="190">
        <f t="shared" si="50"/>
        <v>-5.5262470226564381E-3</v>
      </c>
      <c r="U93" s="189">
        <f t="shared" si="50"/>
        <v>-5.1858753821922071E-3</v>
      </c>
      <c r="V93" s="189">
        <f t="shared" si="50"/>
        <v>-4.8444085131714052E-3</v>
      </c>
      <c r="W93" s="190">
        <f t="shared" si="50"/>
        <v>-4.8032250655071634E-3</v>
      </c>
      <c r="X93" s="189">
        <f t="shared" si="50"/>
        <v>-4.8793035740590926E-3</v>
      </c>
      <c r="Y93" s="189">
        <f t="shared" si="50"/>
        <v>-5.3921874704330715E-3</v>
      </c>
      <c r="Z93" s="190">
        <f t="shared" si="50"/>
        <v>-5.1550193146366824E-3</v>
      </c>
      <c r="AA93" s="192">
        <f t="shared" si="50"/>
        <v>-5.2996361842084713E-3</v>
      </c>
      <c r="AB93" s="189">
        <f t="shared" si="50"/>
        <v>-5.2579122943952998E-3</v>
      </c>
      <c r="AC93" s="189">
        <f t="shared" si="50"/>
        <v>-5.3311087107651466E-3</v>
      </c>
      <c r="AD93" s="190">
        <f t="shared" si="50"/>
        <v>-5.1139014808768363E-3</v>
      </c>
      <c r="AE93" s="189">
        <f t="shared" si="50"/>
        <v>-5.2761312686162637E-3</v>
      </c>
      <c r="AF93" s="189">
        <f t="shared" si="50"/>
        <v>-5.1986267503926278E-3</v>
      </c>
      <c r="AG93" s="190">
        <f t="shared" si="50"/>
        <v>-5.144555896205676E-3</v>
      </c>
      <c r="AH93" s="189">
        <f t="shared" si="50"/>
        <v>-4.8833241440341549E-3</v>
      </c>
      <c r="AI93" s="189">
        <f t="shared" si="50"/>
        <v>-5.1790747717525201E-3</v>
      </c>
      <c r="AJ93" s="190">
        <f t="shared" si="50"/>
        <v>-4.7491033070232768E-3</v>
      </c>
      <c r="AK93" s="189">
        <f t="shared" si="50"/>
        <v>-4.8511717030550842E-3</v>
      </c>
      <c r="AL93" s="189">
        <f t="shared" si="50"/>
        <v>-4.9043318687518444E-3</v>
      </c>
      <c r="AM93" s="190">
        <f t="shared" si="50"/>
        <v>-4.958355257594642E-3</v>
      </c>
      <c r="AN93" s="192">
        <f t="shared" si="50"/>
        <v>-5.0676510010699092E-3</v>
      </c>
      <c r="AO93" s="189">
        <f t="shared" si="50"/>
        <v>-5.1506072306762261E-3</v>
      </c>
      <c r="AP93" s="189">
        <f t="shared" si="50"/>
        <v>-5.0147996873020524E-3</v>
      </c>
      <c r="AQ93" s="190">
        <f t="shared" si="50"/>
        <v>-5.0291924890230088E-3</v>
      </c>
      <c r="AR93" s="189">
        <f t="shared" si="50"/>
        <v>-4.7906370729461816E-3</v>
      </c>
      <c r="AS93" s="189">
        <f t="shared" si="50"/>
        <v>-4.7918558557646087E-3</v>
      </c>
      <c r="AT93" s="190">
        <f t="shared" si="50"/>
        <v>-4.5752021260289542E-3</v>
      </c>
      <c r="AU93" s="189">
        <f>AU92/AU35</f>
        <v>-4.1965981585088538E-3</v>
      </c>
      <c r="AV93" s="189">
        <f>AV92/AV35</f>
        <v>-4.1300247204886188E-3</v>
      </c>
      <c r="AW93" s="190">
        <f>AW92/AW35</f>
        <v>-4.3911795859424415E-3</v>
      </c>
      <c r="AX93" s="189">
        <f t="shared" ref="AX93:BC93" si="51">AX92/AX35</f>
        <v>-3.9112989052855398E-3</v>
      </c>
      <c r="AY93" s="189">
        <f t="shared" si="51"/>
        <v>-4.1432417963891792E-3</v>
      </c>
      <c r="AZ93" s="190">
        <f t="shared" si="51"/>
        <v>-3.7847124748496552E-3</v>
      </c>
      <c r="BA93" s="192">
        <f t="shared" si="51"/>
        <v>-4.4707679065618651E-3</v>
      </c>
      <c r="BB93" s="189">
        <f t="shared" si="51"/>
        <v>-5.2767621211410529E-3</v>
      </c>
      <c r="BC93" s="189">
        <f t="shared" si="51"/>
        <v>-5.0717640812697742E-3</v>
      </c>
      <c r="BD93" s="190">
        <f>BD92/BD35</f>
        <v>-4.4658632712325759E-3</v>
      </c>
      <c r="BE93" s="189">
        <f>BE92/BE35</f>
        <v>-4.4651147427244462E-3</v>
      </c>
      <c r="BF93" s="189">
        <f>BF92/BF35</f>
        <v>-4.6200056632444038E-3</v>
      </c>
      <c r="BG93" s="190">
        <f>BG92/BG35</f>
        <v>-4.5173888005740279E-3</v>
      </c>
      <c r="BH93" s="189">
        <f t="shared" ref="BH93:BM93" si="52">BH92/BH35</f>
        <v>-4.1503959995557813E-3</v>
      </c>
      <c r="BI93" s="189">
        <f t="shared" si="52"/>
        <v>-4.0646251237030397E-3</v>
      </c>
      <c r="BJ93" s="190">
        <f t="shared" si="52"/>
        <v>-3.8703308422588872E-3</v>
      </c>
      <c r="BK93" s="189">
        <f t="shared" si="52"/>
        <v>-4.4996583161874991E-3</v>
      </c>
      <c r="BL93" s="189">
        <f t="shared" si="52"/>
        <v>-4.3454246351134155E-3</v>
      </c>
      <c r="BM93" s="190">
        <f t="shared" si="52"/>
        <v>-4.0767844469978233E-3</v>
      </c>
    </row>
    <row r="94" spans="1:65">
      <c r="A94" s="193" t="s">
        <v>668</v>
      </c>
      <c r="B94" s="194">
        <f>B81+B90+B92</f>
        <v>-36.346429380000032</v>
      </c>
      <c r="C94" s="195">
        <f t="shared" ref="C94:AT94" si="53">C81+C90+C92</f>
        <v>-37.719723672399994</v>
      </c>
      <c r="D94" s="196">
        <f t="shared" si="53"/>
        <v>-40.273909179600025</v>
      </c>
      <c r="E94" s="195">
        <f t="shared" si="53"/>
        <v>-40.484925182799969</v>
      </c>
      <c r="F94" s="195">
        <f t="shared" si="53"/>
        <v>-41.760737091599978</v>
      </c>
      <c r="G94" s="196">
        <f t="shared" si="53"/>
        <v>-41.401103215199974</v>
      </c>
      <c r="H94" s="195">
        <f t="shared" si="53"/>
        <v>-44.600616744799929</v>
      </c>
      <c r="I94" s="195">
        <f t="shared" si="53"/>
        <v>-41.946777399200023</v>
      </c>
      <c r="J94" s="196">
        <f t="shared" si="53"/>
        <v>-44.109912429999994</v>
      </c>
      <c r="K94" s="195">
        <f t="shared" si="53"/>
        <v>-45.029255082400013</v>
      </c>
      <c r="L94" s="195">
        <f t="shared" si="53"/>
        <v>-45.084395626399974</v>
      </c>
      <c r="M94" s="197">
        <f t="shared" si="53"/>
        <v>-43.884589581200018</v>
      </c>
      <c r="N94" s="198">
        <f t="shared" si="53"/>
        <v>-502.6423745855999</v>
      </c>
      <c r="O94" s="195">
        <f t="shared" si="53"/>
        <v>-31.727194101845051</v>
      </c>
      <c r="P94" s="195">
        <f t="shared" si="53"/>
        <v>-32.215163211135</v>
      </c>
      <c r="Q94" s="196">
        <f t="shared" si="53"/>
        <v>-37.168121267359993</v>
      </c>
      <c r="R94" s="195">
        <f t="shared" si="53"/>
        <v>-32.633908772575062</v>
      </c>
      <c r="S94" s="195">
        <f t="shared" si="53"/>
        <v>-33.927576613854932</v>
      </c>
      <c r="T94" s="196">
        <f t="shared" si="53"/>
        <v>-30.91808447637495</v>
      </c>
      <c r="U94" s="195">
        <f t="shared" si="53"/>
        <v>-34.259546469069967</v>
      </c>
      <c r="V94" s="195">
        <f t="shared" si="53"/>
        <v>-33.454546229729957</v>
      </c>
      <c r="W94" s="196">
        <f t="shared" si="53"/>
        <v>-33.587857801405036</v>
      </c>
      <c r="X94" s="195">
        <f t="shared" si="53"/>
        <v>-32.08091062125493</v>
      </c>
      <c r="Y94" s="195">
        <f t="shared" si="53"/>
        <v>-33.08548448437994</v>
      </c>
      <c r="Z94" s="196">
        <f t="shared" si="53"/>
        <v>-29.877911662669977</v>
      </c>
      <c r="AA94" s="198">
        <f t="shared" si="53"/>
        <v>-394.93630571165477</v>
      </c>
      <c r="AB94" s="195">
        <f t="shared" si="53"/>
        <v>-31.652480404158737</v>
      </c>
      <c r="AC94" s="195">
        <f t="shared" si="53"/>
        <v>-30.27854631564772</v>
      </c>
      <c r="AD94" s="196">
        <f t="shared" si="53"/>
        <v>-27.843484122784126</v>
      </c>
      <c r="AE94" s="195">
        <f t="shared" si="53"/>
        <v>-32.883344486991966</v>
      </c>
      <c r="AF94" s="195">
        <f t="shared" si="53"/>
        <v>-29.670509346877932</v>
      </c>
      <c r="AG94" s="196">
        <f t="shared" si="53"/>
        <v>-29.802284938329091</v>
      </c>
      <c r="AH94" s="195">
        <f t="shared" si="53"/>
        <v>-32.42844035800406</v>
      </c>
      <c r="AI94" s="195">
        <f t="shared" si="53"/>
        <v>-30.649054685313786</v>
      </c>
      <c r="AJ94" s="196">
        <f t="shared" si="53"/>
        <v>-27.06586799969336</v>
      </c>
      <c r="AK94" s="195">
        <f t="shared" si="53"/>
        <v>-29.616783106971948</v>
      </c>
      <c r="AL94" s="195">
        <f t="shared" si="53"/>
        <v>-28.545443181086732</v>
      </c>
      <c r="AM94" s="196">
        <f t="shared" si="53"/>
        <v>-28.615093685608361</v>
      </c>
      <c r="AN94" s="198">
        <f t="shared" si="53"/>
        <v>-359.05133263146786</v>
      </c>
      <c r="AO94" s="195">
        <f t="shared" si="53"/>
        <v>-25.591119390000035</v>
      </c>
      <c r="AP94" s="195">
        <f t="shared" si="53"/>
        <v>-31.013129589999931</v>
      </c>
      <c r="AQ94" s="196">
        <f t="shared" si="53"/>
        <v>-29.719712389999945</v>
      </c>
      <c r="AR94" s="195">
        <f t="shared" si="53"/>
        <v>-31.666662660000021</v>
      </c>
      <c r="AS94" s="195">
        <f t="shared" si="53"/>
        <v>-31.976659850000058</v>
      </c>
      <c r="AT94" s="196">
        <f t="shared" si="53"/>
        <v>-29.582332670000138</v>
      </c>
      <c r="AU94" s="195">
        <f>AU81+AU90+AU92</f>
        <v>-30.309381650000013</v>
      </c>
      <c r="AV94" s="195">
        <f>AV81+AV90+AV92</f>
        <v>-28.138614180000136</v>
      </c>
      <c r="AW94" s="196">
        <f>AW81+AW90+AW92</f>
        <v>-31.146490690000007</v>
      </c>
      <c r="AX94" s="195">
        <f t="shared" ref="AX94:BC94" si="54">AX81+AX90+AX92</f>
        <v>-37.538179299999996</v>
      </c>
      <c r="AY94" s="195">
        <f t="shared" si="54"/>
        <v>-28.532957699999894</v>
      </c>
      <c r="AZ94" s="196">
        <f t="shared" si="54"/>
        <v>-44.265311270000012</v>
      </c>
      <c r="BA94" s="198">
        <f t="shared" si="54"/>
        <v>-379.48055134000026</v>
      </c>
      <c r="BB94" s="195">
        <f t="shared" si="54"/>
        <v>-26.928893120000055</v>
      </c>
      <c r="BC94" s="195">
        <f t="shared" si="54"/>
        <v>-29.302333860000012</v>
      </c>
      <c r="BD94" s="196">
        <f>BD81+BD90+BD92</f>
        <v>-30.453217140000003</v>
      </c>
      <c r="BE94" s="195">
        <f>BE81+BE90+BE92</f>
        <v>-29.31448949</v>
      </c>
      <c r="BF94" s="195">
        <f>BF81+BF90+BF92</f>
        <v>-30.357574819999996</v>
      </c>
      <c r="BG94" s="196">
        <f>BG81+BG90+BG92</f>
        <v>-32.991147380000008</v>
      </c>
      <c r="BH94" s="199">
        <f t="shared" ref="BH94:BM94" si="55">BH81+BH90+BH92</f>
        <v>-29.438112599999993</v>
      </c>
      <c r="BI94" s="199">
        <f t="shared" si="55"/>
        <v>-30.792594229999992</v>
      </c>
      <c r="BJ94" s="200">
        <f t="shared" si="55"/>
        <v>-35.484092470000014</v>
      </c>
      <c r="BK94" s="199">
        <f t="shared" si="55"/>
        <v>-30.583061960000013</v>
      </c>
      <c r="BL94" s="199">
        <f t="shared" si="55"/>
        <v>-36.774776280000012</v>
      </c>
      <c r="BM94" s="200">
        <f t="shared" si="55"/>
        <v>-30.491496919999999</v>
      </c>
    </row>
    <row r="95" spans="1:65">
      <c r="A95" s="174" t="s">
        <v>658</v>
      </c>
      <c r="B95" s="175">
        <f>B94/B79</f>
        <v>-0.2458486805782778</v>
      </c>
      <c r="C95" s="175">
        <f t="shared" ref="C95:AT95" si="56">C94/C79</f>
        <v>-0.24519515700249933</v>
      </c>
      <c r="D95" s="176">
        <f t="shared" si="56"/>
        <v>-0.26303062335393002</v>
      </c>
      <c r="E95" s="175">
        <f t="shared" si="56"/>
        <v>-0.25727016608279346</v>
      </c>
      <c r="F95" s="175">
        <f t="shared" si="56"/>
        <v>-0.26565016283848847</v>
      </c>
      <c r="G95" s="176">
        <f t="shared" si="56"/>
        <v>-0.26202105248819973</v>
      </c>
      <c r="H95" s="175">
        <f t="shared" si="56"/>
        <v>-0.2580673134341524</v>
      </c>
      <c r="I95" s="175">
        <f t="shared" si="56"/>
        <v>-0.23634586111874997</v>
      </c>
      <c r="J95" s="176">
        <f t="shared" si="56"/>
        <v>-0.25753041580311714</v>
      </c>
      <c r="K95" s="175">
        <f t="shared" si="56"/>
        <v>-0.26133759253407224</v>
      </c>
      <c r="L95" s="175">
        <f t="shared" si="56"/>
        <v>-0.26236377803848165</v>
      </c>
      <c r="M95" s="177">
        <f t="shared" si="56"/>
        <v>-0.25617054649162857</v>
      </c>
      <c r="N95" s="178">
        <f t="shared" si="56"/>
        <v>-0.25587551014948073</v>
      </c>
      <c r="O95" s="175">
        <f t="shared" si="56"/>
        <v>-0.1952075860742816</v>
      </c>
      <c r="P95" s="175">
        <f t="shared" si="56"/>
        <v>-0.20038154034140293</v>
      </c>
      <c r="Q95" s="176">
        <f t="shared" si="56"/>
        <v>-0.23512250667131698</v>
      </c>
      <c r="R95" s="175">
        <f t="shared" si="56"/>
        <v>-0.19518541986004567</v>
      </c>
      <c r="S95" s="175">
        <f t="shared" si="56"/>
        <v>-0.21705816444976977</v>
      </c>
      <c r="T95" s="176">
        <f t="shared" si="56"/>
        <v>-0.18841804218158317</v>
      </c>
      <c r="U95" s="175">
        <f t="shared" si="56"/>
        <v>-0.20027658067066428</v>
      </c>
      <c r="V95" s="175">
        <f t="shared" si="56"/>
        <v>-0.19002539302453855</v>
      </c>
      <c r="W95" s="176">
        <f t="shared" si="56"/>
        <v>-0.19360723267724383</v>
      </c>
      <c r="X95" s="175">
        <f t="shared" si="56"/>
        <v>-0.19206065295617764</v>
      </c>
      <c r="Y95" s="175">
        <f t="shared" si="56"/>
        <v>-0.21339063151443954</v>
      </c>
      <c r="Z95" s="176">
        <f t="shared" si="56"/>
        <v>-0.18534824952363338</v>
      </c>
      <c r="AA95" s="178">
        <f t="shared" si="56"/>
        <v>-0.2001854058235602</v>
      </c>
      <c r="AB95" s="175">
        <f t="shared" si="56"/>
        <v>-0.19923628686130784</v>
      </c>
      <c r="AC95" s="175">
        <f t="shared" si="56"/>
        <v>-0.19129353680198688</v>
      </c>
      <c r="AD95" s="176">
        <f t="shared" si="56"/>
        <v>-0.17181951450075281</v>
      </c>
      <c r="AE95" s="175">
        <f t="shared" si="56"/>
        <v>-0.20869645178709861</v>
      </c>
      <c r="AF95" s="175">
        <f t="shared" si="56"/>
        <v>-0.18352018319643673</v>
      </c>
      <c r="AG95" s="176">
        <f t="shared" si="56"/>
        <v>-0.18223731331494619</v>
      </c>
      <c r="AH95" s="175">
        <f t="shared" si="56"/>
        <v>-0.19499926347792088</v>
      </c>
      <c r="AI95" s="175">
        <f t="shared" si="56"/>
        <v>-0.19431806587971701</v>
      </c>
      <c r="AJ95" s="176">
        <f t="shared" si="56"/>
        <v>-0.1619951583536679</v>
      </c>
      <c r="AK95" s="175">
        <f t="shared" si="56"/>
        <v>-0.18172846783569155</v>
      </c>
      <c r="AL95" s="175">
        <f t="shared" si="56"/>
        <v>-0.17770119341793494</v>
      </c>
      <c r="AM95" s="176">
        <f t="shared" si="56"/>
        <v>-0.18410197294540384</v>
      </c>
      <c r="AN95" s="178">
        <f t="shared" si="56"/>
        <v>-0.18583246067185752</v>
      </c>
      <c r="AO95" s="175">
        <f t="shared" si="56"/>
        <v>-0.16754924335740917</v>
      </c>
      <c r="AP95" s="175">
        <f t="shared" si="56"/>
        <v>-0.19599009616612992</v>
      </c>
      <c r="AQ95" s="176">
        <f t="shared" si="56"/>
        <v>-0.19091789773836559</v>
      </c>
      <c r="AR95" s="175">
        <f t="shared" si="56"/>
        <v>-0.19684291252929934</v>
      </c>
      <c r="AS95" s="175">
        <f t="shared" si="56"/>
        <v>-0.19956892825523589</v>
      </c>
      <c r="AT95" s="176">
        <f t="shared" si="56"/>
        <v>-0.16771872831715243</v>
      </c>
      <c r="AU95" s="175">
        <f>AU94/AU79</f>
        <v>-0.16981748307822567</v>
      </c>
      <c r="AV95" s="175">
        <f>AV94/AV79</f>
        <v>-0.15904662221201801</v>
      </c>
      <c r="AW95" s="176">
        <f>AW94/AW79</f>
        <v>-0.19191857409007548</v>
      </c>
      <c r="AX95" s="175">
        <f t="shared" ref="AX95:BC95" si="57">AX94/AX79</f>
        <v>-0.2137231392512432</v>
      </c>
      <c r="AY95" s="175">
        <f t="shared" si="57"/>
        <v>-0.16987450226980053</v>
      </c>
      <c r="AZ95" s="176">
        <f t="shared" si="57"/>
        <v>-0.24925899176743688</v>
      </c>
      <c r="BA95" s="178">
        <f t="shared" si="57"/>
        <v>-0.18945511920817823</v>
      </c>
      <c r="BB95" s="175">
        <f t="shared" si="57"/>
        <v>-0.16632965305171615</v>
      </c>
      <c r="BC95" s="175">
        <f t="shared" si="57"/>
        <v>-0.17519908205077822</v>
      </c>
      <c r="BD95" s="176">
        <f>BD94/BD79</f>
        <v>-0.17562494762084349</v>
      </c>
      <c r="BE95" s="175">
        <f>BE94/BE79</f>
        <v>-0.17314836872378581</v>
      </c>
      <c r="BF95" s="175">
        <f>BF94/BF79</f>
        <v>-0.19039107271897909</v>
      </c>
      <c r="BG95" s="176">
        <f>BG94/BG79</f>
        <v>-0.21288731780742123</v>
      </c>
      <c r="BH95" s="175">
        <f t="shared" ref="BH95:BM95" si="58">BH94/BH79</f>
        <v>-0.17203345842420115</v>
      </c>
      <c r="BI95" s="175">
        <f t="shared" si="58"/>
        <v>-0.17737772360851428</v>
      </c>
      <c r="BJ95" s="176">
        <f t="shared" si="58"/>
        <v>-0.19725939703090159</v>
      </c>
      <c r="BK95" s="175">
        <f t="shared" si="58"/>
        <v>-0.1801664972593279</v>
      </c>
      <c r="BL95" s="175">
        <f t="shared" si="58"/>
        <v>-0.22049448567030158</v>
      </c>
      <c r="BM95" s="176">
        <f t="shared" si="58"/>
        <v>-0.17076145528400549</v>
      </c>
    </row>
    <row r="96" spans="1:65">
      <c r="A96" s="145" t="s">
        <v>669</v>
      </c>
      <c r="B96" s="134">
        <v>3.5666258300000027</v>
      </c>
      <c r="C96" s="134">
        <v>4.304626090000002</v>
      </c>
      <c r="D96" s="135">
        <v>4.9518939199999998</v>
      </c>
      <c r="E96" s="134">
        <v>4.03439573</v>
      </c>
      <c r="F96" s="134">
        <v>4.5160620799999993</v>
      </c>
      <c r="G96" s="135">
        <v>5.1384221899999991</v>
      </c>
      <c r="H96" s="134">
        <v>4.7916952200000003</v>
      </c>
      <c r="I96" s="134">
        <v>5.4227098599999994</v>
      </c>
      <c r="J96" s="135">
        <v>5.3999571299999998</v>
      </c>
      <c r="K96" s="134">
        <v>4.5881841799999998</v>
      </c>
      <c r="L96" s="134">
        <v>5.0647372500000003</v>
      </c>
      <c r="M96" s="136">
        <v>5.0927614799999992</v>
      </c>
      <c r="N96" s="137">
        <v>56.872070959999995</v>
      </c>
      <c r="O96" s="134">
        <v>5.0581067800000001</v>
      </c>
      <c r="P96" s="134">
        <v>4.2666949499999998</v>
      </c>
      <c r="Q96" s="135">
        <v>6.0014135199999998</v>
      </c>
      <c r="R96" s="134">
        <v>4.07670143</v>
      </c>
      <c r="S96" s="134">
        <v>4.9771593799999998</v>
      </c>
      <c r="T96" s="135">
        <v>4.50194531</v>
      </c>
      <c r="U96" s="134">
        <v>4.6555756200000005</v>
      </c>
      <c r="V96" s="134">
        <v>5.4124414500000002</v>
      </c>
      <c r="W96" s="135">
        <v>7.2640813399999997</v>
      </c>
      <c r="X96" s="134">
        <v>1.21465069</v>
      </c>
      <c r="Y96" s="134">
        <v>2.93065475</v>
      </c>
      <c r="Z96" s="135">
        <v>1.86761208</v>
      </c>
      <c r="AA96" s="137">
        <v>52.227037299999999</v>
      </c>
      <c r="AB96" s="134">
        <v>4.98413751</v>
      </c>
      <c r="AC96" s="134">
        <v>-1.3899334800000001</v>
      </c>
      <c r="AD96" s="135">
        <v>2.4887419300000002</v>
      </c>
      <c r="AE96" s="134">
        <v>2.00141949</v>
      </c>
      <c r="AF96" s="134">
        <v>2.1680627600000006</v>
      </c>
      <c r="AG96" s="135">
        <v>2.1580986599999998</v>
      </c>
      <c r="AH96" s="134">
        <v>2.1974557099999998</v>
      </c>
      <c r="AI96" s="134">
        <v>2.1540262100000001</v>
      </c>
      <c r="AJ96" s="135">
        <v>1.9896868900000004</v>
      </c>
      <c r="AK96" s="134">
        <v>2.1532861999999997</v>
      </c>
      <c r="AL96" s="134">
        <v>1.9643953200000002</v>
      </c>
      <c r="AM96" s="135">
        <v>2.0736393300000002</v>
      </c>
      <c r="AN96" s="137">
        <v>24.943016530000005</v>
      </c>
      <c r="AO96" s="134">
        <v>1.70990851</v>
      </c>
      <c r="AP96" s="134">
        <v>2.1872101699999997</v>
      </c>
      <c r="AQ96" s="135">
        <v>2.2844189300000006</v>
      </c>
      <c r="AR96" s="134">
        <v>2.1520756099999998</v>
      </c>
      <c r="AS96" s="134">
        <v>2.3291705500000006</v>
      </c>
      <c r="AT96" s="135">
        <v>2.0106500399999994</v>
      </c>
      <c r="AU96" s="134">
        <v>2.6829490800000007</v>
      </c>
      <c r="AV96" s="134">
        <v>2.7622454000000007</v>
      </c>
      <c r="AW96" s="135">
        <v>2.54442776</v>
      </c>
      <c r="AX96" s="134">
        <v>2.4745976199999999</v>
      </c>
      <c r="AY96" s="134">
        <v>2.3546098499999997</v>
      </c>
      <c r="AZ96" s="135">
        <v>2.52686615</v>
      </c>
      <c r="BA96" s="137">
        <v>28.019129670000002</v>
      </c>
      <c r="BB96" s="134">
        <v>2.6212034899999996</v>
      </c>
      <c r="BC96" s="134">
        <v>2.29524215</v>
      </c>
      <c r="BD96" s="135">
        <v>2.7359072499999999</v>
      </c>
      <c r="BE96" s="134">
        <v>2.38620169</v>
      </c>
      <c r="BF96" s="134">
        <v>2.1654443299999997</v>
      </c>
      <c r="BG96" s="135">
        <v>2.2251223000000002</v>
      </c>
      <c r="BH96" s="134">
        <v>2.2850268000000002</v>
      </c>
      <c r="BI96" s="134">
        <v>2.3009694199999999</v>
      </c>
      <c r="BJ96" s="135">
        <v>1.91500465</v>
      </c>
      <c r="BK96" s="134">
        <v>2.2388036099999997</v>
      </c>
      <c r="BL96" s="134">
        <v>2.0456644400000004</v>
      </c>
      <c r="BM96" s="135">
        <v>2.0876867799999999</v>
      </c>
    </row>
    <row r="97" spans="1:65">
      <c r="A97" s="201" t="s">
        <v>670</v>
      </c>
      <c r="B97" s="202">
        <f>B79+B94+B96</f>
        <v>115.06084906000001</v>
      </c>
      <c r="C97" s="202">
        <f t="shared" ref="C97:BM97" si="59">C79+C94+C96</f>
        <v>120.420419128134</v>
      </c>
      <c r="D97" s="203">
        <f t="shared" si="59"/>
        <v>117.79289077705587</v>
      </c>
      <c r="E97" s="202">
        <f t="shared" si="59"/>
        <v>120.91293712875191</v>
      </c>
      <c r="F97" s="202">
        <f t="shared" si="59"/>
        <v>119.95732571516001</v>
      </c>
      <c r="G97" s="203">
        <f t="shared" si="59"/>
        <v>121.74410057516207</v>
      </c>
      <c r="H97" s="202">
        <f t="shared" si="59"/>
        <v>133.0165950092034</v>
      </c>
      <c r="I97" s="202">
        <f t="shared" si="59"/>
        <v>140.95641466871231</v>
      </c>
      <c r="J97" s="203">
        <f t="shared" si="59"/>
        <v>132.57044391980389</v>
      </c>
      <c r="K97" s="202">
        <f t="shared" si="59"/>
        <v>131.86194392899768</v>
      </c>
      <c r="L97" s="202">
        <f t="shared" si="59"/>
        <v>131.81959460076715</v>
      </c>
      <c r="M97" s="204">
        <f t="shared" si="59"/>
        <v>132.51822366790188</v>
      </c>
      <c r="N97" s="205">
        <f t="shared" si="59"/>
        <v>1518.63173817965</v>
      </c>
      <c r="O97" s="202">
        <f t="shared" si="59"/>
        <v>135.86145126988788</v>
      </c>
      <c r="P97" s="202">
        <f t="shared" si="59"/>
        <v>132.82064827648591</v>
      </c>
      <c r="Q97" s="203">
        <f t="shared" si="59"/>
        <v>126.91310261855338</v>
      </c>
      <c r="R97" s="202">
        <f t="shared" si="59"/>
        <v>138.63719066099839</v>
      </c>
      <c r="S97" s="202">
        <f t="shared" si="59"/>
        <v>127.35596589556768</v>
      </c>
      <c r="T97" s="203">
        <f t="shared" si="59"/>
        <v>137.67687506088475</v>
      </c>
      <c r="U97" s="202">
        <f t="shared" si="59"/>
        <v>141.4572004288965</v>
      </c>
      <c r="V97" s="202">
        <f t="shared" si="59"/>
        <v>148.01092527720496</v>
      </c>
      <c r="W97" s="203">
        <f t="shared" si="59"/>
        <v>147.16074339327534</v>
      </c>
      <c r="X97" s="202">
        <f t="shared" si="59"/>
        <v>136.16904963095308</v>
      </c>
      <c r="Y97" s="202">
        <f t="shared" si="59"/>
        <v>124.89173556968842</v>
      </c>
      <c r="Z97" s="203">
        <f t="shared" si="59"/>
        <v>133.18848022485284</v>
      </c>
      <c r="AA97" s="205">
        <f t="shared" si="59"/>
        <v>1630.1433683072501</v>
      </c>
      <c r="AB97" s="202">
        <f t="shared" si="59"/>
        <v>132.20071104576249</v>
      </c>
      <c r="AC97" s="202">
        <f t="shared" si="59"/>
        <v>126.61468450691763</v>
      </c>
      <c r="AD97" s="203">
        <f t="shared" si="59"/>
        <v>136.69602487920719</v>
      </c>
      <c r="AE97" s="202">
        <f t="shared" si="59"/>
        <v>126.68349696110563</v>
      </c>
      <c r="AF97" s="202">
        <f t="shared" si="59"/>
        <v>134.17191985116744</v>
      </c>
      <c r="AG97" s="203">
        <f t="shared" si="59"/>
        <v>135.89139486154531</v>
      </c>
      <c r="AH97" s="202">
        <f t="shared" si="59"/>
        <v>136.06933761796097</v>
      </c>
      <c r="AI97" s="202">
        <f t="shared" si="59"/>
        <v>129.23119500555171</v>
      </c>
      <c r="AJ97" s="203">
        <f t="shared" si="59"/>
        <v>142.00207156624865</v>
      </c>
      <c r="AK97" s="202">
        <f t="shared" si="59"/>
        <v>135.50922530708283</v>
      </c>
      <c r="AL97" s="202">
        <f t="shared" si="59"/>
        <v>134.05627050486694</v>
      </c>
      <c r="AM97" s="203">
        <f t="shared" si="59"/>
        <v>128.88921935093731</v>
      </c>
      <c r="AN97" s="205">
        <f t="shared" si="59"/>
        <v>1598.0155514583541</v>
      </c>
      <c r="AO97" s="202">
        <f t="shared" si="59"/>
        <v>128.85668800391261</v>
      </c>
      <c r="AP97" s="202">
        <f t="shared" si="59"/>
        <v>129.41232933167078</v>
      </c>
      <c r="AQ97" s="203">
        <f t="shared" si="59"/>
        <v>128.23220938841251</v>
      </c>
      <c r="AR97" s="202">
        <f t="shared" si="59"/>
        <v>131.35817312766986</v>
      </c>
      <c r="AS97" s="202">
        <f t="shared" si="59"/>
        <v>130.58116016743583</v>
      </c>
      <c r="AT97" s="203">
        <f t="shared" si="59"/>
        <v>148.80893369604664</v>
      </c>
      <c r="AU97" s="202">
        <f t="shared" si="59"/>
        <v>150.85567127815403</v>
      </c>
      <c r="AV97" s="202">
        <f t="shared" si="59"/>
        <v>151.5441705477059</v>
      </c>
      <c r="AW97" s="203">
        <f t="shared" si="59"/>
        <v>133.68806890154249</v>
      </c>
      <c r="AX97" s="202">
        <f t="shared" si="59"/>
        <v>140.57570301098434</v>
      </c>
      <c r="AY97" s="202">
        <f t="shared" si="59"/>
        <v>141.78657518879066</v>
      </c>
      <c r="AZ97" s="203">
        <f t="shared" si="59"/>
        <v>135.84917551556904</v>
      </c>
      <c r="BA97" s="205">
        <f t="shared" si="59"/>
        <v>1651.5488581578948</v>
      </c>
      <c r="BB97" s="202">
        <f t="shared" si="59"/>
        <v>137.59304560226289</v>
      </c>
      <c r="BC97" s="202">
        <f t="shared" si="59"/>
        <v>140.24454863539447</v>
      </c>
      <c r="BD97" s="203">
        <f t="shared" si="59"/>
        <v>145.6818429783352</v>
      </c>
      <c r="BE97" s="202">
        <f t="shared" si="59"/>
        <v>142.37443047604575</v>
      </c>
      <c r="BF97" s="202">
        <f t="shared" si="59"/>
        <v>131.25638979229478</v>
      </c>
      <c r="BG97" s="203">
        <f t="shared" si="59"/>
        <v>124.20397369580279</v>
      </c>
      <c r="BH97" s="206">
        <f t="shared" si="59"/>
        <v>143.96544468615298</v>
      </c>
      <c r="BI97" s="206">
        <f t="shared" si="59"/>
        <v>145.10736836437133</v>
      </c>
      <c r="BJ97" s="207">
        <f t="shared" si="59"/>
        <v>146.31634731818642</v>
      </c>
      <c r="BK97" s="206">
        <f t="shared" si="59"/>
        <v>141.40462629407114</v>
      </c>
      <c r="BL97" s="206">
        <f t="shared" si="59"/>
        <v>132.05408987230118</v>
      </c>
      <c r="BM97" s="207">
        <f t="shared" si="59"/>
        <v>150.15813095664518</v>
      </c>
    </row>
    <row r="98" spans="1:65">
      <c r="A98" s="208" t="s">
        <v>671</v>
      </c>
      <c r="B98" s="209">
        <f>B97/B79</f>
        <v>0.7782761170807847</v>
      </c>
      <c r="C98" s="210">
        <f t="shared" ref="C98:AT98" si="60">C97/C79</f>
        <v>0.78278684729693582</v>
      </c>
      <c r="D98" s="211">
        <f t="shared" si="60"/>
        <v>0.76931040762847813</v>
      </c>
      <c r="E98" s="210">
        <f t="shared" si="60"/>
        <v>0.76836726945189726</v>
      </c>
      <c r="F98" s="210">
        <f t="shared" si="60"/>
        <v>0.76307760181540785</v>
      </c>
      <c r="G98" s="211">
        <f t="shared" si="60"/>
        <v>0.77049921112299335</v>
      </c>
      <c r="H98" s="210">
        <f t="shared" si="60"/>
        <v>0.76965831016644148</v>
      </c>
      <c r="I98" s="210">
        <f t="shared" si="60"/>
        <v>0.79420797664718246</v>
      </c>
      <c r="J98" s="211">
        <f t="shared" si="60"/>
        <v>0.773996584102285</v>
      </c>
      <c r="K98" s="210">
        <f t="shared" si="60"/>
        <v>0.76529098494316827</v>
      </c>
      <c r="L98" s="210">
        <f t="shared" si="60"/>
        <v>0.76710991416077956</v>
      </c>
      <c r="M98" s="212">
        <f t="shared" si="60"/>
        <v>0.77355778192464097</v>
      </c>
      <c r="N98" s="213">
        <f t="shared" si="60"/>
        <v>0.77307582962195198</v>
      </c>
      <c r="O98" s="210">
        <f t="shared" si="60"/>
        <v>0.83591337632347229</v>
      </c>
      <c r="P98" s="210">
        <f t="shared" si="60"/>
        <v>0.82615772940075272</v>
      </c>
      <c r="Q98" s="211">
        <f t="shared" si="60"/>
        <v>0.80284194625982142</v>
      </c>
      <c r="R98" s="210">
        <f t="shared" si="60"/>
        <v>0.82919758267280763</v>
      </c>
      <c r="S98" s="210">
        <f t="shared" si="60"/>
        <v>0.81478416521298547</v>
      </c>
      <c r="T98" s="211">
        <f t="shared" si="60"/>
        <v>0.83901728363774175</v>
      </c>
      <c r="U98" s="210">
        <f t="shared" si="60"/>
        <v>0.82693927191130434</v>
      </c>
      <c r="V98" s="210">
        <f t="shared" si="60"/>
        <v>0.8407178520547971</v>
      </c>
      <c r="W98" s="211">
        <f t="shared" si="60"/>
        <v>0.84826440720212259</v>
      </c>
      <c r="X98" s="210">
        <f t="shared" si="60"/>
        <v>0.81521116695533424</v>
      </c>
      <c r="Y98" s="210">
        <f t="shared" si="60"/>
        <v>0.80551113999047941</v>
      </c>
      <c r="Z98" s="211">
        <f t="shared" si="60"/>
        <v>0.82623752105248371</v>
      </c>
      <c r="AA98" s="213">
        <f t="shared" si="60"/>
        <v>0.82628744690144607</v>
      </c>
      <c r="AB98" s="210">
        <f t="shared" si="60"/>
        <v>0.83213632716511432</v>
      </c>
      <c r="AC98" s="210">
        <f t="shared" si="60"/>
        <v>0.79992515353615234</v>
      </c>
      <c r="AD98" s="211">
        <f t="shared" si="60"/>
        <v>0.84353827722691221</v>
      </c>
      <c r="AE98" s="210">
        <f t="shared" si="60"/>
        <v>0.80400569735912875</v>
      </c>
      <c r="AF98" s="210">
        <f t="shared" si="60"/>
        <v>0.82988987560116989</v>
      </c>
      <c r="AG98" s="211">
        <f t="shared" si="60"/>
        <v>0.83095919502261351</v>
      </c>
      <c r="AH98" s="210">
        <f t="shared" si="60"/>
        <v>0.81821451554582403</v>
      </c>
      <c r="AI98" s="210">
        <f t="shared" si="60"/>
        <v>0.81933867529155269</v>
      </c>
      <c r="AJ98" s="211">
        <f t="shared" si="60"/>
        <v>0.84991355422940607</v>
      </c>
      <c r="AK98" s="210">
        <f t="shared" si="60"/>
        <v>0.83148408804940799</v>
      </c>
      <c r="AL98" s="210">
        <f t="shared" si="60"/>
        <v>0.83452756724603994</v>
      </c>
      <c r="AM98" s="211">
        <f t="shared" si="60"/>
        <v>0.82923927611792492</v>
      </c>
      <c r="AN98" s="213">
        <f t="shared" si="60"/>
        <v>0.82707717568675843</v>
      </c>
      <c r="AO98" s="210">
        <f t="shared" si="60"/>
        <v>0.84364580726522387</v>
      </c>
      <c r="AP98" s="210">
        <f t="shared" si="60"/>
        <v>0.81783216354196675</v>
      </c>
      <c r="AQ98" s="211">
        <f t="shared" si="60"/>
        <v>0.82375709150601473</v>
      </c>
      <c r="AR98" s="210">
        <f t="shared" si="60"/>
        <v>0.81653458909138044</v>
      </c>
      <c r="AS98" s="210">
        <f t="shared" si="60"/>
        <v>0.81496761410308527</v>
      </c>
      <c r="AT98" s="211">
        <f t="shared" si="60"/>
        <v>0.84368076717096419</v>
      </c>
      <c r="AU98" s="210">
        <f>AU97/AU79</f>
        <v>0.84521455107060184</v>
      </c>
      <c r="AV98" s="210">
        <f>AV97/AV79</f>
        <v>0.85656629311424359</v>
      </c>
      <c r="AW98" s="211">
        <f>AW97/AW79</f>
        <v>0.82375969131820648</v>
      </c>
      <c r="AX98" s="210">
        <f t="shared" ref="AX98:BC98" si="61">AX97/AX79</f>
        <v>0.80036595035279234</v>
      </c>
      <c r="AY98" s="210">
        <f t="shared" si="61"/>
        <v>0.84414395948638554</v>
      </c>
      <c r="AZ98" s="211">
        <f t="shared" si="61"/>
        <v>0.76496984997815654</v>
      </c>
      <c r="BA98" s="213">
        <f t="shared" si="61"/>
        <v>0.82453339096182832</v>
      </c>
      <c r="BB98" s="210">
        <f t="shared" si="61"/>
        <v>0.84986053587015387</v>
      </c>
      <c r="BC98" s="210">
        <f t="shared" si="61"/>
        <v>0.83852420428148178</v>
      </c>
      <c r="BD98" s="211">
        <f>BD97/BD79</f>
        <v>0.84015314128410878</v>
      </c>
      <c r="BE98" s="210">
        <f>BE97/BE79</f>
        <v>0.8409459217536378</v>
      </c>
      <c r="BF98" s="210">
        <f>BF97/BF79</f>
        <v>0.82318976406875788</v>
      </c>
      <c r="BG98" s="211">
        <f>BG97/BG79</f>
        <v>0.80147108909441478</v>
      </c>
      <c r="BH98" s="210">
        <f t="shared" ref="BH98:BM98" si="62">BH97/BH79</f>
        <v>0.84132001529666456</v>
      </c>
      <c r="BI98" s="210">
        <f t="shared" si="62"/>
        <v>0.83587678540634391</v>
      </c>
      <c r="BJ98" s="211">
        <f t="shared" si="62"/>
        <v>0.81338629336937407</v>
      </c>
      <c r="BK98" s="210">
        <f t="shared" si="62"/>
        <v>0.83302241773527907</v>
      </c>
      <c r="BL98" s="210">
        <f t="shared" si="62"/>
        <v>0.7917709248686372</v>
      </c>
      <c r="BM98" s="211">
        <f t="shared" si="62"/>
        <v>0.84093021186061889</v>
      </c>
    </row>
    <row r="99" spans="1:65">
      <c r="A99" s="145"/>
      <c r="O99" s="117"/>
      <c r="P99" s="117"/>
      <c r="AB99" s="117"/>
      <c r="AC99" s="117"/>
      <c r="AO99" s="117"/>
      <c r="AP99" s="117"/>
      <c r="BB99" s="117"/>
      <c r="BC99" s="117"/>
      <c r="BE99" s="117"/>
      <c r="BF99" s="117"/>
      <c r="BH99" s="117"/>
      <c r="BI99" s="117"/>
      <c r="BK99" s="117"/>
      <c r="BL99" s="117"/>
    </row>
    <row r="100" spans="1:65">
      <c r="A100" s="126" t="s">
        <v>672</v>
      </c>
    </row>
    <row r="101" spans="1:65">
      <c r="A101" s="214" t="s">
        <v>673</v>
      </c>
    </row>
    <row r="102" spans="1:65">
      <c r="A102" s="215" t="s">
        <v>674</v>
      </c>
      <c r="B102" s="146">
        <f>SUM(B103:B109)</f>
        <v>-5.8709221900000053</v>
      </c>
      <c r="C102" s="129">
        <f t="shared" ref="C102:AT102" si="63">SUM(C103:C109)</f>
        <v>-6.6109437935999988</v>
      </c>
      <c r="D102" s="130">
        <f t="shared" si="63"/>
        <v>-6.8857602243999958</v>
      </c>
      <c r="E102" s="129">
        <f t="shared" si="63"/>
        <v>-7.4792678492000038</v>
      </c>
      <c r="F102" s="129">
        <f t="shared" si="63"/>
        <v>-5.8701717023999915</v>
      </c>
      <c r="G102" s="130">
        <f t="shared" si="63"/>
        <v>-6.4171659127999972</v>
      </c>
      <c r="H102" s="129">
        <f t="shared" si="63"/>
        <v>-6.6932093172000098</v>
      </c>
      <c r="I102" s="129">
        <f t="shared" si="63"/>
        <v>-5.3188139588000007</v>
      </c>
      <c r="J102" s="130">
        <f t="shared" si="63"/>
        <v>-7.1445786500000006</v>
      </c>
      <c r="K102" s="129">
        <f t="shared" si="63"/>
        <v>-4.9895324235999921</v>
      </c>
      <c r="L102" s="129">
        <f t="shared" si="63"/>
        <v>-4.4065972796000015</v>
      </c>
      <c r="M102" s="131">
        <f t="shared" si="63"/>
        <v>-5.464875426799976</v>
      </c>
      <c r="N102" s="132">
        <f t="shared" si="63"/>
        <v>-73.151838728399966</v>
      </c>
      <c r="O102" s="129">
        <f t="shared" si="63"/>
        <v>-5.1315859788000102</v>
      </c>
      <c r="P102" s="129">
        <f t="shared" si="63"/>
        <v>-4.9725335228</v>
      </c>
      <c r="Q102" s="130">
        <f t="shared" si="63"/>
        <v>-5.9726671420000041</v>
      </c>
      <c r="R102" s="129">
        <f t="shared" si="63"/>
        <v>-5.5892420780000052</v>
      </c>
      <c r="S102" s="129">
        <f t="shared" si="63"/>
        <v>-4.9544556224000118</v>
      </c>
      <c r="T102" s="130">
        <f t="shared" si="63"/>
        <v>-4.7544175184000013</v>
      </c>
      <c r="U102" s="129">
        <f t="shared" si="63"/>
        <v>-5.052375539200006</v>
      </c>
      <c r="V102" s="129">
        <f t="shared" si="63"/>
        <v>-5.3586462799999985</v>
      </c>
      <c r="W102" s="130">
        <f t="shared" si="63"/>
        <v>-5.1409814671999978</v>
      </c>
      <c r="X102" s="129">
        <f t="shared" si="63"/>
        <v>-5.5344700704000056</v>
      </c>
      <c r="Y102" s="129">
        <f t="shared" si="63"/>
        <v>-4.8224117192000149</v>
      </c>
      <c r="Z102" s="130">
        <f t="shared" si="63"/>
        <v>-5.2906738247999927</v>
      </c>
      <c r="AA102" s="132">
        <f t="shared" si="63"/>
        <v>-62.574460763200058</v>
      </c>
      <c r="AB102" s="129">
        <f t="shared" si="63"/>
        <v>-5.5099557795735565</v>
      </c>
      <c r="AC102" s="129">
        <f t="shared" si="63"/>
        <v>-5.311044011594845</v>
      </c>
      <c r="AD102" s="130">
        <f t="shared" si="63"/>
        <v>-5.3865550908778115</v>
      </c>
      <c r="AE102" s="129">
        <f t="shared" si="63"/>
        <v>-6.7264411215834414</v>
      </c>
      <c r="AF102" s="129">
        <f t="shared" si="63"/>
        <v>-6.4151616423642039</v>
      </c>
      <c r="AG102" s="130">
        <f t="shared" si="63"/>
        <v>-6.8907186022070634</v>
      </c>
      <c r="AH102" s="129">
        <f t="shared" si="63"/>
        <v>-9.3986835658686854</v>
      </c>
      <c r="AI102" s="129">
        <f t="shared" si="63"/>
        <v>-5.6377518988684212</v>
      </c>
      <c r="AJ102" s="130">
        <f t="shared" si="63"/>
        <v>-4.9631109630849197</v>
      </c>
      <c r="AK102" s="129">
        <f t="shared" si="63"/>
        <v>-5.3842123441990362</v>
      </c>
      <c r="AL102" s="129">
        <f t="shared" si="63"/>
        <v>-5.2577323481899256</v>
      </c>
      <c r="AM102" s="130">
        <f t="shared" si="63"/>
        <v>-4.5366684990984156</v>
      </c>
      <c r="AN102" s="132">
        <f t="shared" si="63"/>
        <v>-71.418035867510341</v>
      </c>
      <c r="AO102" s="129">
        <f t="shared" si="63"/>
        <v>-3.8512521199999949</v>
      </c>
      <c r="AP102" s="129">
        <f t="shared" si="63"/>
        <v>-6.4249952799999956</v>
      </c>
      <c r="AQ102" s="130">
        <f t="shared" si="63"/>
        <v>-3.3912869599999977</v>
      </c>
      <c r="AR102" s="129">
        <f t="shared" si="63"/>
        <v>-6.0897139800000035</v>
      </c>
      <c r="AS102" s="129">
        <f t="shared" si="63"/>
        <v>-4.8107717399999954</v>
      </c>
      <c r="AT102" s="130">
        <f t="shared" si="63"/>
        <v>-4.3428421800000043</v>
      </c>
      <c r="AU102" s="129">
        <f>SUM(AU103:AU109)</f>
        <v>-5.1450778200000009</v>
      </c>
      <c r="AV102" s="129">
        <f>SUM(AV103:AV109)</f>
        <v>-6.5977469400000004</v>
      </c>
      <c r="AW102" s="130">
        <f>SUM(AW103:AW109)</f>
        <v>-4.8221929800000076</v>
      </c>
      <c r="AX102" s="129">
        <f t="shared" ref="AX102:BC102" si="64">SUM(AX103:AX109)</f>
        <v>-5.3024551999999918</v>
      </c>
      <c r="AY102" s="129">
        <f t="shared" si="64"/>
        <v>-4.235789619999955</v>
      </c>
      <c r="AZ102" s="130">
        <f t="shared" si="64"/>
        <v>-4.2503975300000008</v>
      </c>
      <c r="BA102" s="132">
        <f t="shared" si="64"/>
        <v>-59.264522349999943</v>
      </c>
      <c r="BB102" s="129">
        <f t="shared" si="64"/>
        <v>-4.5112183200000029</v>
      </c>
      <c r="BC102" s="129">
        <f t="shared" si="64"/>
        <v>-3.9478513999999971</v>
      </c>
      <c r="BD102" s="130">
        <f>SUM(BD103:BD109)</f>
        <v>-4.835380169999997</v>
      </c>
      <c r="BE102" s="403">
        <f>SUM(BE103:BE109)</f>
        <v>-4.4315499300000027</v>
      </c>
      <c r="BF102" s="403">
        <f>SUM(BF103:BF109)</f>
        <v>-4.4464233699999998</v>
      </c>
      <c r="BG102" s="404">
        <f>SUM(BG103:BG109)</f>
        <v>-5.6863813300000006</v>
      </c>
      <c r="BH102" s="171">
        <f>SUM(BH103:BH109)</f>
        <v>-4.8970398299999998</v>
      </c>
      <c r="BI102" s="171">
        <f t="shared" ref="BI102:BJ102" si="65">SUM(BI103:BI109)</f>
        <v>-4.4419052600000031</v>
      </c>
      <c r="BJ102" s="172">
        <f t="shared" si="65"/>
        <v>-4.9641518299999987</v>
      </c>
      <c r="BK102" s="171">
        <f>SUM(BK103:BK109)</f>
        <v>-5.0715117099999976</v>
      </c>
      <c r="BL102" s="171">
        <f t="shared" ref="BL102:BM102" si="66">SUM(BL103:BL109)</f>
        <v>-5.157105570000005</v>
      </c>
      <c r="BM102" s="172">
        <f t="shared" si="66"/>
        <v>-4.0919726700000014</v>
      </c>
    </row>
    <row r="103" spans="1:65">
      <c r="A103" s="216" t="s">
        <v>675</v>
      </c>
      <c r="B103" s="134">
        <v>-3.9782922100000042</v>
      </c>
      <c r="C103" s="134">
        <v>-3.6729540236000009</v>
      </c>
      <c r="D103" s="135">
        <v>-4.2908500643999945</v>
      </c>
      <c r="E103" s="134">
        <v>-4.7351195692000028</v>
      </c>
      <c r="F103" s="134">
        <v>-3.3973830823999926</v>
      </c>
      <c r="G103" s="135">
        <v>-3.6842272427999947</v>
      </c>
      <c r="H103" s="134">
        <v>-4.0222817472000072</v>
      </c>
      <c r="I103" s="134">
        <v>-3.158526788800001</v>
      </c>
      <c r="J103" s="135">
        <v>-3.1745161899999994</v>
      </c>
      <c r="K103" s="134">
        <v>-3.055737303599992</v>
      </c>
      <c r="L103" s="134">
        <v>-2.5841579696000023</v>
      </c>
      <c r="M103" s="136">
        <v>-2.736554196799986</v>
      </c>
      <c r="N103" s="137">
        <v>-42.490600388399976</v>
      </c>
      <c r="O103" s="134">
        <v>-3.1505021188000066</v>
      </c>
      <c r="P103" s="134">
        <v>-3.2948231828000001</v>
      </c>
      <c r="Q103" s="135">
        <v>-3.9651950020000042</v>
      </c>
      <c r="R103" s="134">
        <v>-3.4515166280000056</v>
      </c>
      <c r="S103" s="134">
        <v>-3.2710200024000136</v>
      </c>
      <c r="T103" s="135">
        <v>-2.9071757584000015</v>
      </c>
      <c r="U103" s="134">
        <v>-2.9506209792000071</v>
      </c>
      <c r="V103" s="134">
        <v>-3.2885061599999998</v>
      </c>
      <c r="W103" s="135">
        <v>-3.2756800571999976</v>
      </c>
      <c r="X103" s="134">
        <v>-3.1173018404000055</v>
      </c>
      <c r="Y103" s="134">
        <v>-3.310055819200016</v>
      </c>
      <c r="Z103" s="135">
        <v>-3.084943614799994</v>
      </c>
      <c r="AA103" s="137">
        <v>-39.067341163200055</v>
      </c>
      <c r="AB103" s="134">
        <v>-4.1502035300000024</v>
      </c>
      <c r="AC103" s="134">
        <v>-3.7928460400000006</v>
      </c>
      <c r="AD103" s="135">
        <v>-3.4591162699999987</v>
      </c>
      <c r="AE103" s="134">
        <v>-3.6902185099999834</v>
      </c>
      <c r="AF103" s="134">
        <v>-3.75745759</v>
      </c>
      <c r="AG103" s="135">
        <v>-4.7591138099999961</v>
      </c>
      <c r="AH103" s="134">
        <v>-7.34038754</v>
      </c>
      <c r="AI103" s="134">
        <v>-3.3852438899999999</v>
      </c>
      <c r="AJ103" s="135">
        <v>-3.0926279000000014</v>
      </c>
      <c r="AK103" s="134">
        <v>-3.1499182299999995</v>
      </c>
      <c r="AL103" s="134">
        <v>-3.4860212000000006</v>
      </c>
      <c r="AM103" s="135">
        <v>-3.063490540000001</v>
      </c>
      <c r="AN103" s="137">
        <v>-47.126645049999986</v>
      </c>
      <c r="AO103" s="134">
        <v>-2.9916474299999942</v>
      </c>
      <c r="AP103" s="134">
        <v>-3.5422721299999997</v>
      </c>
      <c r="AQ103" s="135">
        <v>-1.8770270399999986</v>
      </c>
      <c r="AR103" s="134">
        <v>-5.114333720000003</v>
      </c>
      <c r="AS103" s="134">
        <v>-2.3828228599999997</v>
      </c>
      <c r="AT103" s="135">
        <v>-3.176128520000006</v>
      </c>
      <c r="AU103" s="134">
        <v>-3.7833200300000036</v>
      </c>
      <c r="AV103" s="134">
        <v>-3.3069655299999976</v>
      </c>
      <c r="AW103" s="135">
        <v>-3.6242638500000077</v>
      </c>
      <c r="AX103" s="134">
        <v>-3.7920821899999919</v>
      </c>
      <c r="AY103" s="134">
        <v>-3.099375349999955</v>
      </c>
      <c r="AZ103" s="135">
        <v>-3.0306025600000002</v>
      </c>
      <c r="BA103" s="137">
        <v>-39.720841209999953</v>
      </c>
      <c r="BB103" s="134">
        <v>-3.446496000000002</v>
      </c>
      <c r="BC103" s="134">
        <v>-3.2655137099999973</v>
      </c>
      <c r="BD103" s="135">
        <v>-3.536050019999998</v>
      </c>
      <c r="BE103" s="134">
        <v>-3.5299442100000027</v>
      </c>
      <c r="BF103" s="134">
        <v>-3.6560885000000001</v>
      </c>
      <c r="BG103" s="235">
        <v>-4.9016586800000015</v>
      </c>
      <c r="BH103" s="134">
        <v>-4.2010681700000001</v>
      </c>
      <c r="BI103" s="134">
        <v>-3.8058657800000026</v>
      </c>
      <c r="BJ103" s="135">
        <v>-4.4594012799999989</v>
      </c>
      <c r="BK103" s="134">
        <v>-4.3829251199999968</v>
      </c>
      <c r="BL103" s="134">
        <v>-4.433479960000005</v>
      </c>
      <c r="BM103" s="135">
        <v>-2.6201902200000013</v>
      </c>
    </row>
    <row r="104" spans="1:65">
      <c r="A104" s="216" t="s">
        <v>676</v>
      </c>
      <c r="B104" s="134">
        <v>-0.49421333999999956</v>
      </c>
      <c r="C104" s="134">
        <v>-0.61398453000000019</v>
      </c>
      <c r="D104" s="135">
        <v>-0.67237490000000344</v>
      </c>
      <c r="E104" s="134">
        <v>-0.72089344000000344</v>
      </c>
      <c r="F104" s="134">
        <v>-0.69286862000000027</v>
      </c>
      <c r="G104" s="135">
        <v>-0.69489200999999989</v>
      </c>
      <c r="H104" s="134">
        <v>-0.68857719000000051</v>
      </c>
      <c r="I104" s="134">
        <v>-0.6973818599999998</v>
      </c>
      <c r="J104" s="135">
        <v>-0.71611286000000052</v>
      </c>
      <c r="K104" s="134">
        <v>-0.54554911000000061</v>
      </c>
      <c r="L104" s="134">
        <v>-0.58523529999999979</v>
      </c>
      <c r="M104" s="136">
        <v>-0.53423584999999951</v>
      </c>
      <c r="N104" s="137">
        <v>-7.6563190100000078</v>
      </c>
      <c r="O104" s="134">
        <v>-0.47715879000000089</v>
      </c>
      <c r="P104" s="134">
        <v>-0.47285181000000037</v>
      </c>
      <c r="Q104" s="135">
        <v>-0.45754310999999986</v>
      </c>
      <c r="R104" s="134">
        <v>-0.45286823999999887</v>
      </c>
      <c r="S104" s="134">
        <v>-0.42605372999999952</v>
      </c>
      <c r="T104" s="135">
        <v>-0.44292933999999884</v>
      </c>
      <c r="U104" s="134">
        <v>-0.43593749999999942</v>
      </c>
      <c r="V104" s="134">
        <v>-0.3920680899999997</v>
      </c>
      <c r="W104" s="135">
        <v>-0.41653216999999987</v>
      </c>
      <c r="X104" s="134">
        <v>-0.45551149999999963</v>
      </c>
      <c r="Y104" s="134">
        <v>-0.38964243999999948</v>
      </c>
      <c r="Z104" s="135">
        <v>-0.35501174999999935</v>
      </c>
      <c r="AA104" s="137">
        <v>-5.1741084699999949</v>
      </c>
      <c r="AB104" s="134">
        <v>-0.13632810957355423</v>
      </c>
      <c r="AC104" s="134">
        <v>-0.17022430159484458</v>
      </c>
      <c r="AD104" s="135">
        <v>-0.26709139087781358</v>
      </c>
      <c r="AE104" s="134">
        <v>-0.24721459158345677</v>
      </c>
      <c r="AF104" s="134">
        <v>-0.21535511236420435</v>
      </c>
      <c r="AG104" s="135">
        <v>-6.8511902207067543E-2</v>
      </c>
      <c r="AH104" s="134">
        <v>-0.19202210586868412</v>
      </c>
      <c r="AI104" s="134">
        <v>-0.19308979886842159</v>
      </c>
      <c r="AJ104" s="135">
        <v>-0.30911935308491756</v>
      </c>
      <c r="AK104" s="134">
        <v>-0.15856864419903627</v>
      </c>
      <c r="AL104" s="134">
        <v>-0.16747232818992491</v>
      </c>
      <c r="AM104" s="135">
        <v>-0.11745314909841506</v>
      </c>
      <c r="AN104" s="137">
        <v>-2.2424507875103408</v>
      </c>
      <c r="AO104" s="134">
        <v>-0.12524070000000001</v>
      </c>
      <c r="AP104" s="134">
        <v>-0.18933774000000023</v>
      </c>
      <c r="AQ104" s="135">
        <v>-0.1876338099999999</v>
      </c>
      <c r="AR104" s="134">
        <v>-0.15675902000000019</v>
      </c>
      <c r="AS104" s="134">
        <v>-0.15351582999999999</v>
      </c>
      <c r="AT104" s="135">
        <v>-0.1239900300000001</v>
      </c>
      <c r="AU104" s="134">
        <v>-0.14645698999999981</v>
      </c>
      <c r="AV104" s="134">
        <v>-0.13502406999999997</v>
      </c>
      <c r="AW104" s="135">
        <v>-0.13934304999999994</v>
      </c>
      <c r="AX104" s="134">
        <v>-0.13954595999999986</v>
      </c>
      <c r="AY104" s="134">
        <v>-0.14886756000000009</v>
      </c>
      <c r="AZ104" s="135">
        <v>-0.13765259000000041</v>
      </c>
      <c r="BA104" s="137">
        <v>-1.7833673500000002</v>
      </c>
      <c r="BB104" s="134">
        <v>-0.17298778999999981</v>
      </c>
      <c r="BC104" s="134">
        <v>-0.15330115999999991</v>
      </c>
      <c r="BD104" s="135">
        <v>-0.19124359999999971</v>
      </c>
      <c r="BE104" s="134">
        <v>-0.13465986999999999</v>
      </c>
      <c r="BF104" s="134">
        <v>-0.11852606000000004</v>
      </c>
      <c r="BG104" s="235">
        <v>-0.10982604999999999</v>
      </c>
      <c r="BH104" s="134">
        <v>-0.12392116000000006</v>
      </c>
      <c r="BI104" s="134">
        <v>-0.12059739</v>
      </c>
      <c r="BJ104" s="135">
        <v>-5.7876170000000005E-2</v>
      </c>
      <c r="BK104" s="134">
        <v>-0.14772643000000013</v>
      </c>
      <c r="BL104" s="134">
        <v>-0.13962002000000004</v>
      </c>
      <c r="BM104" s="135">
        <v>-0.21176554999999994</v>
      </c>
    </row>
    <row r="105" spans="1:65">
      <c r="A105" s="216" t="s">
        <v>677</v>
      </c>
      <c r="B105" s="134">
        <v>-0.67914689000000106</v>
      </c>
      <c r="C105" s="134">
        <v>-1.230362109999998</v>
      </c>
      <c r="D105" s="135">
        <v>-0.96855322999999816</v>
      </c>
      <c r="E105" s="134">
        <v>-1.0257330799999989</v>
      </c>
      <c r="F105" s="134">
        <v>-0.93068975999999792</v>
      </c>
      <c r="G105" s="135">
        <v>-0.95223813000000135</v>
      </c>
      <c r="H105" s="134">
        <v>-1.2645846700000012</v>
      </c>
      <c r="I105" s="134">
        <v>-0.65787949999999917</v>
      </c>
      <c r="J105" s="135">
        <v>-2.3180595300000006</v>
      </c>
      <c r="K105" s="134">
        <v>-0.53075461000000068</v>
      </c>
      <c r="L105" s="134">
        <v>-0.65089144000000021</v>
      </c>
      <c r="M105" s="136">
        <v>-0.67073723999999002</v>
      </c>
      <c r="N105" s="137">
        <v>-11.879630189999988</v>
      </c>
      <c r="O105" s="134">
        <v>-0.68448655000000236</v>
      </c>
      <c r="P105" s="134">
        <v>-0.65924978000000001</v>
      </c>
      <c r="Q105" s="135">
        <v>-0.77715125000000107</v>
      </c>
      <c r="R105" s="134">
        <v>-0.76841628000000073</v>
      </c>
      <c r="S105" s="134">
        <v>-0.5930789800000017</v>
      </c>
      <c r="T105" s="135">
        <v>-0.78547946000000102</v>
      </c>
      <c r="U105" s="134">
        <v>-0.59115630999999957</v>
      </c>
      <c r="V105" s="134">
        <v>-0.65579392999999964</v>
      </c>
      <c r="W105" s="135">
        <v>-0.68878093000000085</v>
      </c>
      <c r="X105" s="134">
        <v>-0.95556145000000103</v>
      </c>
      <c r="Y105" s="134">
        <v>-0.58059711000000025</v>
      </c>
      <c r="Z105" s="135">
        <v>-0.21306216999999983</v>
      </c>
      <c r="AA105" s="137">
        <v>-7.9528142000000086</v>
      </c>
      <c r="AB105" s="134">
        <v>-0.7927859899999995</v>
      </c>
      <c r="AC105" s="134">
        <v>-0.91050057999999967</v>
      </c>
      <c r="AD105" s="135">
        <v>-0.71875490000000042</v>
      </c>
      <c r="AE105" s="134">
        <v>-1.0873647700000002</v>
      </c>
      <c r="AF105" s="134">
        <v>-0.79772851999999961</v>
      </c>
      <c r="AG105" s="135">
        <v>-0.9554763600000008</v>
      </c>
      <c r="AH105" s="134">
        <v>-0.87333549000000021</v>
      </c>
      <c r="AI105" s="134">
        <v>-0.75074963999999966</v>
      </c>
      <c r="AJ105" s="135">
        <v>-0.69184379999999968</v>
      </c>
      <c r="AK105" s="134">
        <v>-1.1457359999999992</v>
      </c>
      <c r="AL105" s="134">
        <v>-1.0060469400000003</v>
      </c>
      <c r="AM105" s="135">
        <v>-0.96902871999999929</v>
      </c>
      <c r="AN105" s="137">
        <v>-10.699351709999998</v>
      </c>
      <c r="AO105" s="134">
        <v>-0.36790870000000087</v>
      </c>
      <c r="AP105" s="134">
        <v>-0.76111952999999699</v>
      </c>
      <c r="AQ105" s="135">
        <v>-0.82300800999999979</v>
      </c>
      <c r="AR105" s="134">
        <v>-0.6802619999999997</v>
      </c>
      <c r="AS105" s="134">
        <v>-0.83417052999999652</v>
      </c>
      <c r="AT105" s="135">
        <v>-0.68709238999999822</v>
      </c>
      <c r="AU105" s="134">
        <v>-0.78365329999999922</v>
      </c>
      <c r="AV105" s="134">
        <v>-0.80219923000000204</v>
      </c>
      <c r="AW105" s="135">
        <v>-0.51176048000000096</v>
      </c>
      <c r="AX105" s="134">
        <v>-0.98855437999999962</v>
      </c>
      <c r="AY105" s="134">
        <v>-0.66648421999999985</v>
      </c>
      <c r="AZ105" s="135">
        <v>-0.72084947999999982</v>
      </c>
      <c r="BA105" s="137">
        <v>-8.6270622499999927</v>
      </c>
      <c r="BB105" s="134">
        <v>-0.5630676200000001</v>
      </c>
      <c r="BC105" s="134">
        <v>-0.55371616000000001</v>
      </c>
      <c r="BD105" s="135">
        <v>-0.47413340999999987</v>
      </c>
      <c r="BE105" s="134">
        <v>-0.62834309999999982</v>
      </c>
      <c r="BF105" s="134">
        <v>-0.59024086999999992</v>
      </c>
      <c r="BG105" s="235">
        <v>-0.65058627999999974</v>
      </c>
      <c r="BH105" s="134">
        <v>-0.48490073999999994</v>
      </c>
      <c r="BI105" s="134">
        <v>-0.35042198999999991</v>
      </c>
      <c r="BJ105" s="135">
        <v>-0.3743814199999998</v>
      </c>
      <c r="BK105" s="134">
        <v>-0.39257221999999997</v>
      </c>
      <c r="BL105" s="134">
        <v>-0.40472462999999997</v>
      </c>
      <c r="BM105" s="135">
        <v>-0.38314317000000031</v>
      </c>
    </row>
    <row r="106" spans="1:65">
      <c r="A106" s="216" t="s">
        <v>678</v>
      </c>
      <c r="B106" s="134">
        <v>-0.42113054000000005</v>
      </c>
      <c r="C106" s="134">
        <v>-0.65802510000000036</v>
      </c>
      <c r="D106" s="135">
        <v>-0.47486253999999989</v>
      </c>
      <c r="E106" s="134">
        <v>-0.36699725000000005</v>
      </c>
      <c r="F106" s="134">
        <v>-0.36156222000000038</v>
      </c>
      <c r="G106" s="135">
        <v>-0.78417438000000028</v>
      </c>
      <c r="H106" s="134">
        <v>-0.24612567000000027</v>
      </c>
      <c r="I106" s="134">
        <v>-0.43403346000000048</v>
      </c>
      <c r="J106" s="135">
        <v>-0.48637350000000029</v>
      </c>
      <c r="K106" s="134">
        <v>-0.42130088999999987</v>
      </c>
      <c r="L106" s="134">
        <v>-0.36272845999999948</v>
      </c>
      <c r="M106" s="136">
        <v>-0.65868205999999996</v>
      </c>
      <c r="N106" s="137">
        <v>-5.6759960700000009</v>
      </c>
      <c r="O106" s="134">
        <v>-0.40951927000000032</v>
      </c>
      <c r="P106" s="134">
        <v>-0.31202883000000003</v>
      </c>
      <c r="Q106" s="135">
        <v>-0.47121124000000064</v>
      </c>
      <c r="R106" s="134">
        <v>-0.34785403000000042</v>
      </c>
      <c r="S106" s="134">
        <v>-0.34790941999999747</v>
      </c>
      <c r="T106" s="135">
        <v>-0.37227198999999961</v>
      </c>
      <c r="U106" s="134">
        <v>-0.8306826599999998</v>
      </c>
      <c r="V106" s="134">
        <v>-0.53923619999999994</v>
      </c>
      <c r="W106" s="135">
        <v>-0.38904302999999996</v>
      </c>
      <c r="X106" s="134">
        <v>-0.56724317999999996</v>
      </c>
      <c r="Y106" s="134">
        <v>-0.27053438999999974</v>
      </c>
      <c r="Z106" s="135">
        <v>-1.3793924799999995</v>
      </c>
      <c r="AA106" s="137">
        <v>-6.2369267199999978</v>
      </c>
      <c r="AB106" s="134">
        <v>-0.17435126000000006</v>
      </c>
      <c r="AC106" s="134">
        <v>-0.20736138000000001</v>
      </c>
      <c r="AD106" s="135">
        <v>-0.43554130000000002</v>
      </c>
      <c r="AE106" s="134">
        <v>-0.61117327000000055</v>
      </c>
      <c r="AF106" s="134">
        <v>-0.96480136999999977</v>
      </c>
      <c r="AG106" s="135">
        <v>-0.4586264100000001</v>
      </c>
      <c r="AH106" s="134">
        <v>-0.51611437000000004</v>
      </c>
      <c r="AI106" s="134">
        <v>-0.91858640999999952</v>
      </c>
      <c r="AJ106" s="135">
        <v>-0.45998826000000004</v>
      </c>
      <c r="AK106" s="134">
        <v>-0.69666855000000216</v>
      </c>
      <c r="AL106" s="134">
        <v>-0.34549853000000008</v>
      </c>
      <c r="AM106" s="135">
        <v>-0.24335838999999987</v>
      </c>
      <c r="AN106" s="137">
        <v>-6.0320695000000022</v>
      </c>
      <c r="AO106" s="134">
        <v>-0.18113281999999994</v>
      </c>
      <c r="AP106" s="134">
        <v>-0.55570964999999928</v>
      </c>
      <c r="AQ106" s="135">
        <v>-0.16805687000000005</v>
      </c>
      <c r="AR106" s="134">
        <v>-0.69843418000000024</v>
      </c>
      <c r="AS106" s="134">
        <v>-0.35368280000000013</v>
      </c>
      <c r="AT106" s="135">
        <v>1.670109999999999E-3</v>
      </c>
      <c r="AU106" s="134">
        <v>-9.6864519999999926E-2</v>
      </c>
      <c r="AV106" s="134">
        <v>-0.13439406000000012</v>
      </c>
      <c r="AW106" s="135">
        <v>1.2267190000000001E-2</v>
      </c>
      <c r="AX106" s="134">
        <v>-6.6771599999999902E-3</v>
      </c>
      <c r="AY106" s="134">
        <v>-3.3257849999999999E-2</v>
      </c>
      <c r="AZ106" s="135">
        <v>-1.4077909999999992E-2</v>
      </c>
      <c r="BA106" s="137">
        <v>-2.2283505199999998</v>
      </c>
      <c r="BB106" s="134">
        <v>-1.423835E-2</v>
      </c>
      <c r="BC106" s="134">
        <v>-6.4186510000000016E-2</v>
      </c>
      <c r="BD106" s="135">
        <v>-8.6586999999999997E-2</v>
      </c>
      <c r="BE106" s="134">
        <v>-3.3146590000000004E-2</v>
      </c>
      <c r="BF106" s="134">
        <v>-7.0899999999999999E-3</v>
      </c>
      <c r="BG106" s="235">
        <v>-7.2767999999999999E-3</v>
      </c>
      <c r="BH106" s="134">
        <v>-9.2099999999999994E-3</v>
      </c>
      <c r="BI106" s="134">
        <v>-6.7188659999999997E-2</v>
      </c>
      <c r="BJ106" s="135">
        <v>-8.7165400000000018E-3</v>
      </c>
      <c r="BK106" s="134">
        <v>-2.0096789999999996E-2</v>
      </c>
      <c r="BL106" s="134">
        <v>-1.9312429999999998E-2</v>
      </c>
      <c r="BM106" s="135">
        <v>-5.6270110000000005E-2</v>
      </c>
    </row>
    <row r="107" spans="1:65">
      <c r="A107" s="216" t="s">
        <v>662</v>
      </c>
      <c r="B107" s="134">
        <v>-0.27640271</v>
      </c>
      <c r="C107" s="134">
        <v>-0.37690926999999974</v>
      </c>
      <c r="D107" s="135">
        <v>-0.45575808000000012</v>
      </c>
      <c r="E107" s="134">
        <v>-0.57098529999999914</v>
      </c>
      <c r="F107" s="134">
        <v>-0.39882820000000002</v>
      </c>
      <c r="G107" s="135">
        <v>-0.26142611999999998</v>
      </c>
      <c r="H107" s="134">
        <v>-0.44521461999999989</v>
      </c>
      <c r="I107" s="134">
        <v>-0.32758293000000005</v>
      </c>
      <c r="J107" s="135">
        <v>-0.42180896000000012</v>
      </c>
      <c r="K107" s="134">
        <v>-0.39855421999999935</v>
      </c>
      <c r="L107" s="134">
        <v>-0.20309120999999991</v>
      </c>
      <c r="M107" s="136">
        <v>-0.84105545000000004</v>
      </c>
      <c r="N107" s="137">
        <v>-4.9776170699999982</v>
      </c>
      <c r="O107" s="134">
        <v>-0.33724925</v>
      </c>
      <c r="P107" s="134">
        <v>-0.21430162999999999</v>
      </c>
      <c r="Q107" s="135">
        <v>-0.27317071999999987</v>
      </c>
      <c r="R107" s="134">
        <v>-0.5439518799999995</v>
      </c>
      <c r="S107" s="179">
        <v>-0.29718428999999985</v>
      </c>
      <c r="T107" s="180">
        <v>-0.20615671999999988</v>
      </c>
      <c r="U107" s="134">
        <v>-0.21864683999999979</v>
      </c>
      <c r="V107" s="134">
        <v>-0.28920337999999979</v>
      </c>
      <c r="W107" s="135">
        <v>-0.31118704999999974</v>
      </c>
      <c r="X107" s="134">
        <v>-0.34530179999999983</v>
      </c>
      <c r="Y107" s="134">
        <v>-0.25340543000000004</v>
      </c>
      <c r="Z107" s="135">
        <v>-0.23969432000000002</v>
      </c>
      <c r="AA107" s="137">
        <v>-3.5294533099999978</v>
      </c>
      <c r="AB107" s="134">
        <v>-0.22271299000000006</v>
      </c>
      <c r="AC107" s="134">
        <v>-0.19670083999999996</v>
      </c>
      <c r="AD107" s="135">
        <v>-0.48834908999999982</v>
      </c>
      <c r="AE107" s="134">
        <v>-0.55367120999999997</v>
      </c>
      <c r="AF107" s="179">
        <v>-0.48530010999999951</v>
      </c>
      <c r="AG107" s="135">
        <v>-0.52630852999999989</v>
      </c>
      <c r="AH107" s="134">
        <v>-0.34424235000000009</v>
      </c>
      <c r="AI107" s="179">
        <v>-0.30913356000000031</v>
      </c>
      <c r="AJ107" s="135">
        <v>-0.30198922999999989</v>
      </c>
      <c r="AK107" s="134">
        <v>-0.18487834000000006</v>
      </c>
      <c r="AL107" s="179">
        <v>-0.20489192000000006</v>
      </c>
      <c r="AM107" s="135">
        <v>-9.3452459999999904E-2</v>
      </c>
      <c r="AN107" s="137">
        <v>-3.9116306299999994</v>
      </c>
      <c r="AO107" s="134">
        <v>-0.16411910999999998</v>
      </c>
      <c r="AP107" s="134">
        <v>-1.3169293800000004</v>
      </c>
      <c r="AQ107" s="135">
        <v>-0.28819231999999961</v>
      </c>
      <c r="AR107" s="134">
        <v>0.5670755700000002</v>
      </c>
      <c r="AS107" s="179">
        <v>-0.82544170999999922</v>
      </c>
      <c r="AT107" s="135">
        <v>-0.32639230000000002</v>
      </c>
      <c r="AU107" s="134">
        <v>-0.31647881999999966</v>
      </c>
      <c r="AV107" s="179">
        <v>-0.34181853000000001</v>
      </c>
      <c r="AW107" s="135">
        <v>-0.55397294999999958</v>
      </c>
      <c r="AX107" s="134">
        <v>-0.39085348000000059</v>
      </c>
      <c r="AY107" s="179">
        <v>-0.28989990000000038</v>
      </c>
      <c r="AZ107" s="135">
        <v>-0.34229241000000032</v>
      </c>
      <c r="BA107" s="137">
        <v>-4.5893153399999997</v>
      </c>
      <c r="BB107" s="134">
        <v>-0.28588637000000033</v>
      </c>
      <c r="BC107" s="134">
        <v>9.1541719999999896E-2</v>
      </c>
      <c r="BD107" s="135">
        <v>-0.49864077999999995</v>
      </c>
      <c r="BE107" s="134">
        <v>-0.10368896999999996</v>
      </c>
      <c r="BF107" s="134">
        <v>-5.4306560000000025E-2</v>
      </c>
      <c r="BG107" s="235">
        <v>-1.656146E-2</v>
      </c>
      <c r="BH107" s="134">
        <v>-7.7939759999999983E-2</v>
      </c>
      <c r="BI107" s="134">
        <v>-7.6086380000000009E-2</v>
      </c>
      <c r="BJ107" s="135">
        <v>-6.3299799999999976E-2</v>
      </c>
      <c r="BK107" s="134">
        <v>-0.12773909</v>
      </c>
      <c r="BL107" s="134">
        <v>-0.15819498999999998</v>
      </c>
      <c r="BM107" s="135">
        <v>-0.81940000000000002</v>
      </c>
    </row>
    <row r="108" spans="1:65">
      <c r="A108" s="216" t="s">
        <v>679</v>
      </c>
      <c r="B108" s="134">
        <v>0</v>
      </c>
      <c r="C108" s="134">
        <v>-3.9871169999999997E-2</v>
      </c>
      <c r="D108" s="135">
        <v>-6.5096899999999994E-3</v>
      </c>
      <c r="E108" s="134">
        <v>-3.917988E-2</v>
      </c>
      <c r="F108" s="134">
        <v>-5.482894E-2</v>
      </c>
      <c r="G108" s="135">
        <v>-1.5780280000000001E-2</v>
      </c>
      <c r="H108" s="134">
        <v>4.0000000000000001E-3</v>
      </c>
      <c r="I108" s="134">
        <v>-5.5999999999999999E-3</v>
      </c>
      <c r="J108" s="135">
        <v>-3.075E-3</v>
      </c>
      <c r="K108" s="134">
        <v>-1.064384E-2</v>
      </c>
      <c r="L108" s="134">
        <v>0</v>
      </c>
      <c r="M108" s="136">
        <v>0</v>
      </c>
      <c r="N108" s="137">
        <v>-0.17148879999999997</v>
      </c>
      <c r="O108" s="134">
        <v>-5.2796459999999996E-2</v>
      </c>
      <c r="P108" s="134">
        <v>0</v>
      </c>
      <c r="Q108" s="135">
        <v>-6.7162100000000002E-3</v>
      </c>
      <c r="R108" s="134">
        <v>0</v>
      </c>
      <c r="S108" s="179">
        <v>0</v>
      </c>
      <c r="T108" s="180">
        <v>-1.6733609999999999E-2</v>
      </c>
      <c r="U108" s="134">
        <v>-4.8243699999999997E-3</v>
      </c>
      <c r="V108" s="134">
        <v>0</v>
      </c>
      <c r="W108" s="135">
        <v>-3.2649810000000001E-2</v>
      </c>
      <c r="X108" s="134">
        <v>-7.7866640000000001E-2</v>
      </c>
      <c r="Y108" s="134">
        <v>-2.8059E-4</v>
      </c>
      <c r="Z108" s="135">
        <v>-4.0000000000000001E-3</v>
      </c>
      <c r="AA108" s="137">
        <v>-0.19586769000000001</v>
      </c>
      <c r="AB108" s="134">
        <v>-8.7713199999999991E-3</v>
      </c>
      <c r="AC108" s="134">
        <v>-9.974209999999999E-3</v>
      </c>
      <c r="AD108" s="135">
        <v>1.5E-3</v>
      </c>
      <c r="AE108" s="134">
        <v>-0.51090791000000002</v>
      </c>
      <c r="AF108" s="179">
        <v>-0.17159262999999997</v>
      </c>
      <c r="AG108" s="135">
        <v>-6.7076280000000002E-2</v>
      </c>
      <c r="AH108" s="134">
        <v>-8.3430649999999995E-2</v>
      </c>
      <c r="AI108" s="179">
        <v>-5.0453E-3</v>
      </c>
      <c r="AJ108" s="135">
        <v>-3.1555680000000003E-2</v>
      </c>
      <c r="AK108" s="134">
        <v>-2.162006E-2</v>
      </c>
      <c r="AL108" s="179">
        <v>-4.2610029999999986E-2</v>
      </c>
      <c r="AM108" s="135">
        <v>-1.9727990000000001E-2</v>
      </c>
      <c r="AN108" s="137">
        <v>-0.97081205999999998</v>
      </c>
      <c r="AO108" s="134">
        <v>0</v>
      </c>
      <c r="AP108" s="134">
        <v>0</v>
      </c>
      <c r="AQ108" s="135">
        <v>-3.2208460000000001E-2</v>
      </c>
      <c r="AR108" s="134">
        <v>-3.7620350000000004E-2</v>
      </c>
      <c r="AS108" s="179">
        <v>-0.24199919999999997</v>
      </c>
      <c r="AT108" s="135">
        <v>-5.7989299999999999E-3</v>
      </c>
      <c r="AU108" s="134">
        <v>-2.9269999999999999E-3</v>
      </c>
      <c r="AV108" s="179">
        <v>-1.8359922899999999</v>
      </c>
      <c r="AW108" s="135">
        <v>1.4021549999999999E-2</v>
      </c>
      <c r="AX108" s="134">
        <v>-3.3263229999999998E-2</v>
      </c>
      <c r="AY108" s="179">
        <v>0</v>
      </c>
      <c r="AZ108" s="135">
        <v>-9.7716000000000001E-3</v>
      </c>
      <c r="BA108" s="137">
        <v>-2.1855595100000005</v>
      </c>
      <c r="BB108" s="134">
        <v>-2.1780609999999999E-2</v>
      </c>
      <c r="BC108" s="134">
        <v>0</v>
      </c>
      <c r="BD108" s="135">
        <v>-1.004415E-2</v>
      </c>
      <c r="BE108" s="134">
        <v>0</v>
      </c>
      <c r="BF108" s="134">
        <v>-1.9937049999999998E-2</v>
      </c>
      <c r="BG108" s="235">
        <v>0</v>
      </c>
      <c r="BH108" s="134">
        <v>0</v>
      </c>
      <c r="BI108" s="134">
        <v>-2.1108270000000002E-2</v>
      </c>
      <c r="BJ108" s="135">
        <v>0</v>
      </c>
      <c r="BK108" s="134">
        <v>0</v>
      </c>
      <c r="BL108" s="134">
        <v>0</v>
      </c>
      <c r="BM108" s="135">
        <v>0</v>
      </c>
    </row>
    <row r="109" spans="1:65">
      <c r="A109" s="216" t="s">
        <v>680</v>
      </c>
      <c r="B109" s="134">
        <v>-2.1736500000000002E-2</v>
      </c>
      <c r="C109" s="134">
        <v>-1.8837589999999998E-2</v>
      </c>
      <c r="D109" s="135">
        <v>-1.6851720000000004E-2</v>
      </c>
      <c r="E109" s="134">
        <v>-2.0359330000000002E-2</v>
      </c>
      <c r="F109" s="134">
        <v>-3.4010880000000007E-2</v>
      </c>
      <c r="G109" s="135">
        <v>-2.4427750000000002E-2</v>
      </c>
      <c r="H109" s="134">
        <v>-3.0425420000000002E-2</v>
      </c>
      <c r="I109" s="134">
        <v>-3.7809420000000003E-2</v>
      </c>
      <c r="J109" s="135">
        <v>-2.4632609999999992E-2</v>
      </c>
      <c r="K109" s="134">
        <v>-2.6992449999999998E-2</v>
      </c>
      <c r="L109" s="134">
        <v>-2.0492899999999994E-2</v>
      </c>
      <c r="M109" s="136">
        <v>-2.3610630000000001E-2</v>
      </c>
      <c r="N109" s="137">
        <v>-0.30018720000000004</v>
      </c>
      <c r="O109" s="134">
        <v>-1.9873540000000006E-2</v>
      </c>
      <c r="P109" s="134">
        <v>-1.927829E-2</v>
      </c>
      <c r="Q109" s="135">
        <v>-2.1679610000000005E-2</v>
      </c>
      <c r="R109" s="134">
        <v>-2.4635020000000001E-2</v>
      </c>
      <c r="S109" s="179">
        <v>-1.9209200000000003E-2</v>
      </c>
      <c r="T109" s="180">
        <v>-2.367064E-2</v>
      </c>
      <c r="U109" s="134">
        <v>-2.0506879999999995E-2</v>
      </c>
      <c r="V109" s="134">
        <v>-0.19383851999999999</v>
      </c>
      <c r="W109" s="135">
        <v>-2.7108419999999987E-2</v>
      </c>
      <c r="X109" s="134">
        <v>-1.5683659999999999E-2</v>
      </c>
      <c r="Y109" s="134">
        <v>-1.7895939999999999E-2</v>
      </c>
      <c r="Z109" s="135">
        <v>-1.4569489999999996E-2</v>
      </c>
      <c r="AA109" s="137">
        <v>-0.41794921000000002</v>
      </c>
      <c r="AB109" s="134">
        <v>-2.4802580000000001E-2</v>
      </c>
      <c r="AC109" s="134">
        <v>-2.3436660000000005E-2</v>
      </c>
      <c r="AD109" s="135">
        <v>-1.9202139999999996E-2</v>
      </c>
      <c r="AE109" s="134">
        <v>-2.5890859999999998E-2</v>
      </c>
      <c r="AF109" s="179">
        <v>-2.2926310000000005E-2</v>
      </c>
      <c r="AG109" s="135">
        <v>-5.5605309999999991E-2</v>
      </c>
      <c r="AH109" s="134">
        <v>-4.915106000000001E-2</v>
      </c>
      <c r="AI109" s="179">
        <v>-7.5903300000000007E-2</v>
      </c>
      <c r="AJ109" s="135">
        <v>-7.5986739999999997E-2</v>
      </c>
      <c r="AK109" s="134">
        <v>-2.6822520000000002E-2</v>
      </c>
      <c r="AL109" s="179">
        <v>-5.1914000000000075E-3</v>
      </c>
      <c r="AM109" s="135">
        <v>-3.0157249999999997E-2</v>
      </c>
      <c r="AN109" s="137">
        <v>-0.43507613000000001</v>
      </c>
      <c r="AO109" s="134">
        <v>-2.1203359999999991E-2</v>
      </c>
      <c r="AP109" s="134">
        <v>-5.9626850000000016E-2</v>
      </c>
      <c r="AQ109" s="135">
        <v>-1.5160450000000001E-2</v>
      </c>
      <c r="AR109" s="134">
        <v>3.0619719999999986E-2</v>
      </c>
      <c r="AS109" s="179">
        <v>-1.9138810000000003E-2</v>
      </c>
      <c r="AT109" s="135">
        <v>-2.5110119999999996E-2</v>
      </c>
      <c r="AU109" s="134">
        <v>-1.5377159999999999E-2</v>
      </c>
      <c r="AV109" s="179">
        <v>-4.1353230000000005E-2</v>
      </c>
      <c r="AW109" s="135">
        <v>-1.9141389999999998E-2</v>
      </c>
      <c r="AX109" s="134">
        <v>4.8521200000000007E-2</v>
      </c>
      <c r="AY109" s="179">
        <v>2.0952599999999998E-3</v>
      </c>
      <c r="AZ109" s="135">
        <v>4.8490200000000008E-3</v>
      </c>
      <c r="BA109" s="137">
        <v>-0.13002617000000002</v>
      </c>
      <c r="BB109" s="134">
        <v>-6.7615799999999997E-3</v>
      </c>
      <c r="BC109" s="134">
        <v>-2.6755799999999999E-3</v>
      </c>
      <c r="BD109" s="135">
        <v>-3.8681210000000001E-2</v>
      </c>
      <c r="BE109" s="134">
        <v>-1.7671900000000001E-3</v>
      </c>
      <c r="BF109" s="134">
        <v>-2.3432999999999999E-4</v>
      </c>
      <c r="BG109" s="235">
        <v>-4.7205999999999995E-4</v>
      </c>
      <c r="BH109" s="134">
        <v>0</v>
      </c>
      <c r="BI109" s="134">
        <v>-6.3678999999999993E-4</v>
      </c>
      <c r="BJ109" s="135">
        <v>-4.7661999999999997E-4</v>
      </c>
      <c r="BK109" s="134">
        <v>-4.5205999999999995E-4</v>
      </c>
      <c r="BL109" s="134">
        <v>-1.7735399999999999E-3</v>
      </c>
      <c r="BM109" s="135">
        <v>-1.2036200000000001E-3</v>
      </c>
    </row>
    <row r="110" spans="1:65">
      <c r="A110" s="215" t="s">
        <v>681</v>
      </c>
      <c r="B110" s="146">
        <f>SUM(B111:B115)</f>
        <v>-18.091600139999365</v>
      </c>
      <c r="C110" s="129">
        <f t="shared" ref="C110:AT110" si="67">SUM(C111:C115)</f>
        <v>-15.776425559999652</v>
      </c>
      <c r="D110" s="130">
        <f t="shared" si="67"/>
        <v>-20.286873450000002</v>
      </c>
      <c r="E110" s="129">
        <f t="shared" si="67"/>
        <v>-19.658006600000007</v>
      </c>
      <c r="F110" s="129">
        <f t="shared" si="67"/>
        <v>-21.639534659999995</v>
      </c>
      <c r="G110" s="130">
        <f t="shared" si="67"/>
        <v>-19.389638849999997</v>
      </c>
      <c r="H110" s="129">
        <f t="shared" si="67"/>
        <v>-18.657449739999997</v>
      </c>
      <c r="I110" s="129">
        <f t="shared" si="67"/>
        <v>-18.731633129999988</v>
      </c>
      <c r="J110" s="130">
        <f t="shared" si="67"/>
        <v>-17.975547119999998</v>
      </c>
      <c r="K110" s="129">
        <f t="shared" si="67"/>
        <v>-18.820520980000005</v>
      </c>
      <c r="L110" s="129">
        <f t="shared" si="67"/>
        <v>-17.526897380000005</v>
      </c>
      <c r="M110" s="131">
        <f t="shared" si="67"/>
        <v>-17.705750100000017</v>
      </c>
      <c r="N110" s="132">
        <f t="shared" si="67"/>
        <v>-224.25987770999899</v>
      </c>
      <c r="O110" s="129">
        <f t="shared" si="67"/>
        <v>-9.6261399300000114</v>
      </c>
      <c r="P110" s="129">
        <f t="shared" si="67"/>
        <v>-10.027260169999998</v>
      </c>
      <c r="Q110" s="130">
        <f t="shared" si="67"/>
        <v>-12.037333949999997</v>
      </c>
      <c r="R110" s="129">
        <f t="shared" si="67"/>
        <v>-12.00108536999997</v>
      </c>
      <c r="S110" s="129">
        <f t="shared" si="67"/>
        <v>-12.353485929999998</v>
      </c>
      <c r="T110" s="130">
        <f t="shared" si="67"/>
        <v>-12.358247650000001</v>
      </c>
      <c r="U110" s="129">
        <f t="shared" si="67"/>
        <v>-10.1078242</v>
      </c>
      <c r="V110" s="129">
        <f t="shared" si="67"/>
        <v>-10.902359379999973</v>
      </c>
      <c r="W110" s="130">
        <f t="shared" si="67"/>
        <v>-9.3595533799999977</v>
      </c>
      <c r="X110" s="129">
        <f t="shared" si="67"/>
        <v>-8.5816089799999951</v>
      </c>
      <c r="Y110" s="129">
        <f t="shared" si="67"/>
        <v>-9.4790704999999988</v>
      </c>
      <c r="Z110" s="130">
        <f t="shared" si="67"/>
        <v>-6.9089016000000161</v>
      </c>
      <c r="AA110" s="132">
        <f t="shared" si="67"/>
        <v>-123.74287103999995</v>
      </c>
      <c r="AB110" s="129">
        <f t="shared" si="67"/>
        <v>-4.0509946300000017</v>
      </c>
      <c r="AC110" s="129">
        <f t="shared" si="67"/>
        <v>-7.5638723200000024</v>
      </c>
      <c r="AD110" s="130">
        <f t="shared" si="67"/>
        <v>-10.904145959999997</v>
      </c>
      <c r="AE110" s="129">
        <f t="shared" si="67"/>
        <v>-8.3589033500000021</v>
      </c>
      <c r="AF110" s="129">
        <f t="shared" si="67"/>
        <v>-10.589836130000002</v>
      </c>
      <c r="AG110" s="130">
        <f t="shared" si="67"/>
        <v>-3.8263722899999992</v>
      </c>
      <c r="AH110" s="129">
        <f t="shared" si="67"/>
        <v>-8.3946040800000006</v>
      </c>
      <c r="AI110" s="129">
        <f t="shared" si="67"/>
        <v>-12.21993911</v>
      </c>
      <c r="AJ110" s="130">
        <f t="shared" si="67"/>
        <v>-8.2608135800000024</v>
      </c>
      <c r="AK110" s="129">
        <f t="shared" si="67"/>
        <v>-8.6229798999999989</v>
      </c>
      <c r="AL110" s="129">
        <f t="shared" si="67"/>
        <v>2.9439718299999935</v>
      </c>
      <c r="AM110" s="130">
        <f t="shared" si="67"/>
        <v>-22.246910210000003</v>
      </c>
      <c r="AN110" s="132">
        <f t="shared" si="67"/>
        <v>-102.09539973000003</v>
      </c>
      <c r="AO110" s="129">
        <f t="shared" si="67"/>
        <v>-9.0601296599999994</v>
      </c>
      <c r="AP110" s="129">
        <f t="shared" si="67"/>
        <v>-10.31753108</v>
      </c>
      <c r="AQ110" s="130">
        <f t="shared" si="67"/>
        <v>-4.9899410700000004</v>
      </c>
      <c r="AR110" s="129">
        <f t="shared" si="67"/>
        <v>-7.2730017700000129</v>
      </c>
      <c r="AS110" s="129">
        <f t="shared" si="67"/>
        <v>-6.7477267599999973</v>
      </c>
      <c r="AT110" s="130">
        <f t="shared" si="67"/>
        <v>-7.2359688900000023</v>
      </c>
      <c r="AU110" s="129">
        <f>SUM(AU111:AU115)</f>
        <v>-7.4765821799999941</v>
      </c>
      <c r="AV110" s="129">
        <f>SUM(AV111:AV115)</f>
        <v>-8.0932953600000079</v>
      </c>
      <c r="AW110" s="130">
        <f>SUM(AW111:AW115)</f>
        <v>-8.6144566899999901</v>
      </c>
      <c r="AX110" s="129">
        <f t="shared" ref="AX110:BC110" si="68">SUM(AX111:AX115)</f>
        <v>-9.1777173100000038</v>
      </c>
      <c r="AY110" s="129">
        <f t="shared" si="68"/>
        <v>-9.4508559699999957</v>
      </c>
      <c r="AZ110" s="130">
        <f t="shared" si="68"/>
        <v>-8.0227513799999954</v>
      </c>
      <c r="BA110" s="132">
        <f t="shared" si="68"/>
        <v>-96.45995812000001</v>
      </c>
      <c r="BB110" s="129">
        <f t="shared" si="68"/>
        <v>-8.1317192599999899</v>
      </c>
      <c r="BC110" s="129">
        <f t="shared" si="68"/>
        <v>-6.9881691300000082</v>
      </c>
      <c r="BD110" s="130">
        <f>SUM(BD111:BD115)</f>
        <v>-8.8951873300000113</v>
      </c>
      <c r="BE110" s="403">
        <f>SUM(BE111:BE115)</f>
        <v>-9.8706319100000002</v>
      </c>
      <c r="BF110" s="403">
        <f>SUM(BF111:BF115)</f>
        <v>-6.9447897599999999</v>
      </c>
      <c r="BG110" s="404">
        <f>SUM(BG111:BG115)</f>
        <v>-9.9190094500000026</v>
      </c>
      <c r="BH110" s="171">
        <f t="shared" ref="BH110:BM110" si="69">SUM(BH111:BH115)</f>
        <v>-6.7454124599999963</v>
      </c>
      <c r="BI110" s="171">
        <f t="shared" si="69"/>
        <v>-8.0869008700000027</v>
      </c>
      <c r="BJ110" s="172">
        <f t="shared" si="69"/>
        <v>-6.9589578099999985</v>
      </c>
      <c r="BK110" s="171">
        <f t="shared" si="69"/>
        <v>-8.0865020799999989</v>
      </c>
      <c r="BL110" s="171">
        <f t="shared" si="69"/>
        <v>-10.481502930000001</v>
      </c>
      <c r="BM110" s="172">
        <f t="shared" si="69"/>
        <v>-3.9635059433333382</v>
      </c>
    </row>
    <row r="111" spans="1:65">
      <c r="A111" s="216" t="s">
        <v>675</v>
      </c>
      <c r="B111" s="134">
        <v>-1.7456201799999997</v>
      </c>
      <c r="C111" s="134">
        <v>-1.1286696100000002</v>
      </c>
      <c r="D111" s="135">
        <v>-1.2053285200000001</v>
      </c>
      <c r="E111" s="134">
        <v>-1.6996091099999999</v>
      </c>
      <c r="F111" s="134">
        <v>-1.20951922</v>
      </c>
      <c r="G111" s="135">
        <v>-1.50212754</v>
      </c>
      <c r="H111" s="134">
        <v>-1.0162871900000001</v>
      </c>
      <c r="I111" s="134">
        <v>-1.1956007900000001</v>
      </c>
      <c r="J111" s="135">
        <v>-0.55128093</v>
      </c>
      <c r="K111" s="134">
        <v>-1.2368223200000001</v>
      </c>
      <c r="L111" s="134">
        <v>-0.90340781000000003</v>
      </c>
      <c r="M111" s="136">
        <v>-0.90487407999999991</v>
      </c>
      <c r="N111" s="137">
        <v>-14.299147299999998</v>
      </c>
      <c r="O111" s="134">
        <v>-0.16908945000000003</v>
      </c>
      <c r="P111" s="134">
        <v>-0.41147080999999996</v>
      </c>
      <c r="Q111" s="135">
        <v>-0.28482741000000006</v>
      </c>
      <c r="R111" s="134">
        <v>-7.2904200000000197E-2</v>
      </c>
      <c r="S111" s="134">
        <v>-0.43201466999999999</v>
      </c>
      <c r="T111" s="135">
        <v>-2.6094839999999953E-2</v>
      </c>
      <c r="U111" s="134">
        <v>-0.16570874000000002</v>
      </c>
      <c r="V111" s="134">
        <v>-0.30365808000000005</v>
      </c>
      <c r="W111" s="135">
        <v>-0.20126763000000003</v>
      </c>
      <c r="X111" s="134">
        <v>-0.25728685000000007</v>
      </c>
      <c r="Y111" s="134">
        <v>-0.19900619999999997</v>
      </c>
      <c r="Z111" s="135">
        <v>-0.24893766999999994</v>
      </c>
      <c r="AA111" s="137">
        <v>-2.7722665499999999</v>
      </c>
      <c r="AB111" s="134">
        <v>-0.1755742000000001</v>
      </c>
      <c r="AC111" s="134">
        <v>-0.21481403999999998</v>
      </c>
      <c r="AD111" s="135">
        <v>-0.39693484000000012</v>
      </c>
      <c r="AE111" s="134">
        <v>-0.23831347999999972</v>
      </c>
      <c r="AF111" s="134">
        <v>-9.5995279999999988E-2</v>
      </c>
      <c r="AG111" s="135">
        <v>-0.41444303999999998</v>
      </c>
      <c r="AH111" s="134">
        <v>-0.28080448000000002</v>
      </c>
      <c r="AI111" s="134">
        <v>-1.4642369999999995E-2</v>
      </c>
      <c r="AJ111" s="135">
        <v>-0.36292833000000008</v>
      </c>
      <c r="AK111" s="134">
        <v>0.43036528000000013</v>
      </c>
      <c r="AL111" s="134">
        <v>-0.52645485999999964</v>
      </c>
      <c r="AM111" s="135">
        <v>-0.37594058000000008</v>
      </c>
      <c r="AN111" s="137">
        <v>-2.6664802199999995</v>
      </c>
      <c r="AO111" s="134">
        <v>9.7600450000000227E-2</v>
      </c>
      <c r="AP111" s="134">
        <v>-0.13725573999999999</v>
      </c>
      <c r="AQ111" s="135">
        <v>-0.37620746999999999</v>
      </c>
      <c r="AR111" s="134">
        <v>-6.2684629999999936E-2</v>
      </c>
      <c r="AS111" s="134">
        <v>-0.21380536999999994</v>
      </c>
      <c r="AT111" s="135">
        <v>-0.31599783999999992</v>
      </c>
      <c r="AU111" s="134">
        <v>-9.9970859999999939E-2</v>
      </c>
      <c r="AV111" s="134">
        <v>-0.22955305999999998</v>
      </c>
      <c r="AW111" s="135">
        <v>-0.17952626000000005</v>
      </c>
      <c r="AX111" s="134">
        <v>-0.24611940000000002</v>
      </c>
      <c r="AY111" s="134">
        <v>-0.35025088000000015</v>
      </c>
      <c r="AZ111" s="135">
        <v>-0.25397691999999999</v>
      </c>
      <c r="BA111" s="137">
        <v>-2.3677479799999994</v>
      </c>
      <c r="BB111" s="134">
        <v>-0.38861696000000001</v>
      </c>
      <c r="BC111" s="134">
        <v>1.3481679999999996E-2</v>
      </c>
      <c r="BD111" s="135">
        <v>-0.29773532000000003</v>
      </c>
      <c r="BE111" s="134">
        <v>-0.57317991000000024</v>
      </c>
      <c r="BF111" s="134">
        <v>-0.37828004999999998</v>
      </c>
      <c r="BG111" s="235">
        <v>-0.31233616999999991</v>
      </c>
      <c r="BH111" s="134">
        <v>0.35883204000000002</v>
      </c>
      <c r="BI111" s="134">
        <v>-0.21336953999999994</v>
      </c>
      <c r="BJ111" s="135">
        <v>-0.22584134999999997</v>
      </c>
      <c r="BK111" s="134">
        <v>-0.14628199</v>
      </c>
      <c r="BL111" s="134">
        <v>-0.20182250999999998</v>
      </c>
      <c r="BM111" s="135">
        <v>-0.18601714</v>
      </c>
    </row>
    <row r="112" spans="1:65" s="187" customFormat="1">
      <c r="A112" s="217" t="s">
        <v>682</v>
      </c>
      <c r="B112" s="218">
        <v>-9.4756396299993622</v>
      </c>
      <c r="C112" s="218">
        <v>-10.361083619999654</v>
      </c>
      <c r="D112" s="219">
        <v>-11.093565809999998</v>
      </c>
      <c r="E112" s="218">
        <v>-12.2264556</v>
      </c>
      <c r="F112" s="218">
        <v>-13.131900350000002</v>
      </c>
      <c r="G112" s="219">
        <v>-12.23105518</v>
      </c>
      <c r="H112" s="218">
        <v>-11.316420869999998</v>
      </c>
      <c r="I112" s="218">
        <v>-12.042269479999986</v>
      </c>
      <c r="J112" s="219">
        <v>-12.057093139999997</v>
      </c>
      <c r="K112" s="218">
        <v>-11.850168630000001</v>
      </c>
      <c r="L112" s="218">
        <v>-11.614657360000002</v>
      </c>
      <c r="M112" s="220">
        <v>-12.103008960000018</v>
      </c>
      <c r="N112" s="221">
        <v>-139.503318629999</v>
      </c>
      <c r="O112" s="218">
        <v>-5.7482109100000152</v>
      </c>
      <c r="P112" s="218">
        <v>-5.5951586200000003</v>
      </c>
      <c r="Q112" s="219">
        <v>-7.4364718399999985</v>
      </c>
      <c r="R112" s="218">
        <v>-7.0323694999999669</v>
      </c>
      <c r="S112" s="218">
        <v>-6.0629560999999912</v>
      </c>
      <c r="T112" s="219">
        <v>-8.17136481</v>
      </c>
      <c r="U112" s="218">
        <v>-5.7523064299999991</v>
      </c>
      <c r="V112" s="218">
        <v>-6.8620752399999754</v>
      </c>
      <c r="W112" s="219">
        <v>-5.8643661799999993</v>
      </c>
      <c r="X112" s="218">
        <v>-5.746941129999998</v>
      </c>
      <c r="Y112" s="218">
        <v>-5.9803036900000004</v>
      </c>
      <c r="Z112" s="219">
        <v>-2.7349862000000158</v>
      </c>
      <c r="AA112" s="221">
        <v>-72.987510649999962</v>
      </c>
      <c r="AB112" s="218">
        <v>-2.0014353500000022</v>
      </c>
      <c r="AC112" s="218">
        <v>-4.6502157100000021</v>
      </c>
      <c r="AD112" s="219">
        <v>-7.8315310399999989</v>
      </c>
      <c r="AE112" s="218">
        <v>-5.321251870000002</v>
      </c>
      <c r="AF112" s="218">
        <v>-4.5820246100000022</v>
      </c>
      <c r="AG112" s="219">
        <v>-5.3797112600000006</v>
      </c>
      <c r="AH112" s="218">
        <v>-5.0091516699999996</v>
      </c>
      <c r="AI112" s="218">
        <v>-7.2209014000000007</v>
      </c>
      <c r="AJ112" s="219">
        <v>-5.7300729000000024</v>
      </c>
      <c r="AK112" s="218">
        <v>-4.2805018999999973</v>
      </c>
      <c r="AL112" s="218">
        <v>-6.8124618700000052</v>
      </c>
      <c r="AM112" s="219">
        <v>-6.3163024200000049</v>
      </c>
      <c r="AN112" s="221">
        <v>-65.135562000000021</v>
      </c>
      <c r="AO112" s="218">
        <v>-5.3186061699999998</v>
      </c>
      <c r="AP112" s="218">
        <v>-5.8144525499999995</v>
      </c>
      <c r="AQ112" s="219">
        <v>-5.62106554</v>
      </c>
      <c r="AR112" s="218">
        <v>-5.6295634300000117</v>
      </c>
      <c r="AS112" s="218">
        <v>-6.1223105799999971</v>
      </c>
      <c r="AT112" s="219">
        <v>-5.215345150000001</v>
      </c>
      <c r="AU112" s="218">
        <v>-5.0462633399999941</v>
      </c>
      <c r="AV112" s="218">
        <v>-5.8743285399999996</v>
      </c>
      <c r="AW112" s="219">
        <v>-5.5564712199999891</v>
      </c>
      <c r="AX112" s="218">
        <v>-5.7583507700000043</v>
      </c>
      <c r="AY112" s="218">
        <v>-5.7400542999999979</v>
      </c>
      <c r="AZ112" s="219">
        <v>-5.0853376399999952</v>
      </c>
      <c r="BA112" s="221">
        <v>-66.782149230000002</v>
      </c>
      <c r="BB112" s="218">
        <v>-5.7127972299999907</v>
      </c>
      <c r="BC112" s="218">
        <v>-5.6370918000000074</v>
      </c>
      <c r="BD112" s="219">
        <v>-5.3414963500000106</v>
      </c>
      <c r="BE112" s="218">
        <v>-5.8005114000000013</v>
      </c>
      <c r="BF112" s="218">
        <v>-5.2061046600000003</v>
      </c>
      <c r="BG112" s="407">
        <v>-6.7719350600000032</v>
      </c>
      <c r="BH112" s="218">
        <v>-4.8233063799999965</v>
      </c>
      <c r="BI112" s="218">
        <v>-5.1980956500000026</v>
      </c>
      <c r="BJ112" s="219">
        <v>-5.0644178100000001</v>
      </c>
      <c r="BK112" s="218">
        <v>-5.1638853199999968</v>
      </c>
      <c r="BL112" s="218">
        <v>-8.0021818399999987</v>
      </c>
      <c r="BM112" s="219">
        <v>-1.9842890508333384</v>
      </c>
    </row>
    <row r="113" spans="1:65">
      <c r="A113" s="222" t="s">
        <v>683</v>
      </c>
      <c r="B113" s="134">
        <v>0</v>
      </c>
      <c r="C113" s="134">
        <v>0</v>
      </c>
      <c r="D113" s="135">
        <v>0</v>
      </c>
      <c r="E113" s="134">
        <v>0</v>
      </c>
      <c r="F113" s="134">
        <v>0</v>
      </c>
      <c r="G113" s="135">
        <v>0</v>
      </c>
      <c r="H113" s="134">
        <v>0</v>
      </c>
      <c r="I113" s="134">
        <v>0</v>
      </c>
      <c r="J113" s="135">
        <v>0</v>
      </c>
      <c r="K113" s="134">
        <v>0</v>
      </c>
      <c r="L113" s="134">
        <v>0</v>
      </c>
      <c r="M113" s="136">
        <v>0</v>
      </c>
      <c r="N113" s="137">
        <v>0</v>
      </c>
      <c r="O113" s="134">
        <v>0</v>
      </c>
      <c r="P113" s="134">
        <v>0</v>
      </c>
      <c r="Q113" s="135">
        <v>0</v>
      </c>
      <c r="R113" s="134">
        <v>0</v>
      </c>
      <c r="S113" s="134">
        <v>0</v>
      </c>
      <c r="T113" s="135">
        <v>0</v>
      </c>
      <c r="U113" s="134">
        <v>0</v>
      </c>
      <c r="V113" s="134">
        <v>0</v>
      </c>
      <c r="W113" s="135">
        <v>0</v>
      </c>
      <c r="X113" s="134">
        <v>0</v>
      </c>
      <c r="Y113" s="134">
        <v>0</v>
      </c>
      <c r="Z113" s="135">
        <v>0</v>
      </c>
      <c r="AA113" s="137">
        <v>0</v>
      </c>
      <c r="AB113" s="134">
        <v>0</v>
      </c>
      <c r="AC113" s="134">
        <v>0</v>
      </c>
      <c r="AD113" s="135">
        <v>0</v>
      </c>
      <c r="AE113" s="134">
        <v>0</v>
      </c>
      <c r="AF113" s="134">
        <v>0</v>
      </c>
      <c r="AG113" s="135">
        <v>0</v>
      </c>
      <c r="AH113" s="134">
        <v>0</v>
      </c>
      <c r="AI113" s="134">
        <v>0</v>
      </c>
      <c r="AJ113" s="135">
        <v>0</v>
      </c>
      <c r="AK113" s="134">
        <v>0</v>
      </c>
      <c r="AL113" s="134">
        <v>0</v>
      </c>
      <c r="AM113" s="135">
        <v>0</v>
      </c>
      <c r="AN113" s="137">
        <v>0</v>
      </c>
      <c r="AO113" s="134">
        <v>0</v>
      </c>
      <c r="AP113" s="134">
        <v>0</v>
      </c>
      <c r="AQ113" s="135">
        <v>0</v>
      </c>
      <c r="AR113" s="134">
        <v>0</v>
      </c>
      <c r="AS113" s="134">
        <v>0</v>
      </c>
      <c r="AT113" s="135">
        <v>0</v>
      </c>
      <c r="AU113" s="134">
        <v>0</v>
      </c>
      <c r="AV113" s="134">
        <v>0</v>
      </c>
      <c r="AW113" s="135">
        <v>0</v>
      </c>
      <c r="AX113" s="134">
        <v>0</v>
      </c>
      <c r="AY113" s="134">
        <v>0</v>
      </c>
      <c r="AZ113" s="135">
        <v>0</v>
      </c>
      <c r="BA113" s="137">
        <v>0</v>
      </c>
      <c r="BB113" s="134">
        <v>0</v>
      </c>
      <c r="BC113" s="134">
        <v>0</v>
      </c>
      <c r="BD113" s="135">
        <v>0</v>
      </c>
      <c r="BE113" s="134">
        <v>0</v>
      </c>
      <c r="BF113" s="134">
        <v>0</v>
      </c>
      <c r="BG113" s="235">
        <v>0</v>
      </c>
      <c r="BH113" s="134">
        <v>0</v>
      </c>
      <c r="BI113" s="134">
        <v>0</v>
      </c>
      <c r="BJ113" s="135">
        <v>0</v>
      </c>
      <c r="BK113" s="134">
        <v>0</v>
      </c>
      <c r="BL113" s="134">
        <v>0</v>
      </c>
      <c r="BM113" s="135">
        <v>0</v>
      </c>
    </row>
    <row r="114" spans="1:65">
      <c r="A114" s="216" t="s">
        <v>684</v>
      </c>
      <c r="B114" s="134">
        <v>0</v>
      </c>
      <c r="C114" s="134">
        <v>0</v>
      </c>
      <c r="D114" s="135">
        <v>0</v>
      </c>
      <c r="E114" s="134">
        <v>0</v>
      </c>
      <c r="F114" s="134">
        <v>0</v>
      </c>
      <c r="G114" s="135">
        <v>0</v>
      </c>
      <c r="H114" s="134">
        <v>0</v>
      </c>
      <c r="I114" s="134">
        <v>0</v>
      </c>
      <c r="J114" s="135">
        <v>0</v>
      </c>
      <c r="K114" s="134">
        <v>0</v>
      </c>
      <c r="L114" s="134">
        <v>0</v>
      </c>
      <c r="M114" s="136">
        <v>0</v>
      </c>
      <c r="N114" s="137">
        <v>0</v>
      </c>
      <c r="O114" s="134">
        <v>0</v>
      </c>
      <c r="P114" s="134">
        <v>0</v>
      </c>
      <c r="Q114" s="135">
        <v>0</v>
      </c>
      <c r="R114" s="134">
        <v>0</v>
      </c>
      <c r="S114" s="134">
        <v>0</v>
      </c>
      <c r="T114" s="135">
        <v>0</v>
      </c>
      <c r="U114" s="134">
        <v>0</v>
      </c>
      <c r="V114" s="134">
        <v>0</v>
      </c>
      <c r="W114" s="135">
        <v>0</v>
      </c>
      <c r="X114" s="134">
        <v>0</v>
      </c>
      <c r="Y114" s="134">
        <v>0</v>
      </c>
      <c r="Z114" s="135">
        <v>0</v>
      </c>
      <c r="AA114" s="137">
        <v>0</v>
      </c>
      <c r="AB114" s="134">
        <v>0</v>
      </c>
      <c r="AC114" s="134">
        <v>0</v>
      </c>
      <c r="AD114" s="135">
        <v>0</v>
      </c>
      <c r="AE114" s="134">
        <v>0</v>
      </c>
      <c r="AF114" s="134">
        <v>0</v>
      </c>
      <c r="AG114" s="135">
        <v>0</v>
      </c>
      <c r="AH114" s="134">
        <v>0</v>
      </c>
      <c r="AI114" s="134">
        <v>0</v>
      </c>
      <c r="AJ114" s="135">
        <v>0</v>
      </c>
      <c r="AK114" s="134">
        <v>0</v>
      </c>
      <c r="AL114" s="134">
        <v>0</v>
      </c>
      <c r="AM114" s="135">
        <v>0</v>
      </c>
      <c r="AN114" s="137">
        <v>0</v>
      </c>
      <c r="AO114" s="134">
        <v>0</v>
      </c>
      <c r="AP114" s="134">
        <v>0</v>
      </c>
      <c r="AQ114" s="135">
        <v>0</v>
      </c>
      <c r="AR114" s="134">
        <v>0</v>
      </c>
      <c r="AS114" s="134">
        <v>0</v>
      </c>
      <c r="AT114" s="135">
        <v>0</v>
      </c>
      <c r="AU114" s="134">
        <v>0</v>
      </c>
      <c r="AV114" s="134">
        <v>0</v>
      </c>
      <c r="AW114" s="135">
        <v>0</v>
      </c>
      <c r="AX114" s="134">
        <v>0</v>
      </c>
      <c r="AY114" s="134">
        <v>0</v>
      </c>
      <c r="AZ114" s="135">
        <v>0</v>
      </c>
      <c r="BA114" s="137">
        <v>0</v>
      </c>
      <c r="BB114" s="134">
        <v>0</v>
      </c>
      <c r="BC114" s="134">
        <v>0</v>
      </c>
      <c r="BD114" s="135">
        <v>0</v>
      </c>
      <c r="BE114" s="134">
        <v>0</v>
      </c>
      <c r="BF114" s="134">
        <v>0</v>
      </c>
      <c r="BG114" s="235">
        <v>0</v>
      </c>
      <c r="BH114" s="134">
        <v>0</v>
      </c>
      <c r="BI114" s="134">
        <v>0</v>
      </c>
      <c r="BJ114" s="135">
        <v>0</v>
      </c>
      <c r="BK114" s="134">
        <v>0</v>
      </c>
      <c r="BL114" s="134">
        <v>0</v>
      </c>
      <c r="BM114" s="135">
        <v>0</v>
      </c>
    </row>
    <row r="115" spans="1:65">
      <c r="A115" s="216" t="s">
        <v>685</v>
      </c>
      <c r="B115" s="134">
        <v>-6.8703403300000048</v>
      </c>
      <c r="C115" s="134">
        <v>-4.2866723299999991</v>
      </c>
      <c r="D115" s="135">
        <v>-7.9879791200000057</v>
      </c>
      <c r="E115" s="134">
        <v>-5.731941890000007</v>
      </c>
      <c r="F115" s="134">
        <v>-7.2981150899999925</v>
      </c>
      <c r="G115" s="135">
        <v>-5.6564561299999951</v>
      </c>
      <c r="H115" s="134">
        <v>-6.3247416799999998</v>
      </c>
      <c r="I115" s="134">
        <v>-5.4937628600000021</v>
      </c>
      <c r="J115" s="135">
        <v>-5.367173049999999</v>
      </c>
      <c r="K115" s="134">
        <v>-5.7335300300000025</v>
      </c>
      <c r="L115" s="134">
        <v>-5.0088322100000005</v>
      </c>
      <c r="M115" s="136">
        <v>-4.6978670599999992</v>
      </c>
      <c r="N115" s="137">
        <v>-70.457411780000001</v>
      </c>
      <c r="O115" s="134">
        <v>-3.7088395699999963</v>
      </c>
      <c r="P115" s="134">
        <v>-4.0206307399999979</v>
      </c>
      <c r="Q115" s="135">
        <v>-4.3160346999999986</v>
      </c>
      <c r="R115" s="134">
        <v>-4.8958116700000041</v>
      </c>
      <c r="S115" s="134">
        <v>-5.8585151600000058</v>
      </c>
      <c r="T115" s="135">
        <v>-4.1607880000000002</v>
      </c>
      <c r="U115" s="134">
        <v>-4.1898090299999993</v>
      </c>
      <c r="V115" s="134">
        <v>-3.7366260599999976</v>
      </c>
      <c r="W115" s="135">
        <v>-3.2939195699999986</v>
      </c>
      <c r="X115" s="134">
        <v>-2.5773809999999977</v>
      </c>
      <c r="Y115" s="134">
        <v>-3.299760609999999</v>
      </c>
      <c r="Z115" s="135">
        <v>-3.9249777299999997</v>
      </c>
      <c r="AA115" s="137">
        <v>-47.983093839999995</v>
      </c>
      <c r="AB115" s="134">
        <v>-1.8739850799999993</v>
      </c>
      <c r="AC115" s="134">
        <v>-2.6988425700000001</v>
      </c>
      <c r="AD115" s="135">
        <v>-2.6756800799999998</v>
      </c>
      <c r="AE115" s="134">
        <v>-2.7993379999999997</v>
      </c>
      <c r="AF115" s="134">
        <v>-5.9118162399999994</v>
      </c>
      <c r="AG115" s="135">
        <v>1.9677820100000012</v>
      </c>
      <c r="AH115" s="134">
        <v>-3.1046479300000001</v>
      </c>
      <c r="AI115" s="134">
        <v>-4.9843953399999998</v>
      </c>
      <c r="AJ115" s="135">
        <v>-2.1678123500000006</v>
      </c>
      <c r="AK115" s="134">
        <v>-4.7728432800000018</v>
      </c>
      <c r="AL115" s="134">
        <v>10.282888559999998</v>
      </c>
      <c r="AM115" s="135">
        <v>-15.554667209999998</v>
      </c>
      <c r="AN115" s="137">
        <v>-34.29335751</v>
      </c>
      <c r="AO115" s="134">
        <v>-3.8391239399999995</v>
      </c>
      <c r="AP115" s="134">
        <v>-4.3658227900000011</v>
      </c>
      <c r="AQ115" s="135">
        <v>1.0073319399999994</v>
      </c>
      <c r="AR115" s="134">
        <v>-1.5807537100000013</v>
      </c>
      <c r="AS115" s="134">
        <v>-0.41161080999999983</v>
      </c>
      <c r="AT115" s="135">
        <v>-1.7046259000000012</v>
      </c>
      <c r="AU115" s="134">
        <v>-2.3303479799999995</v>
      </c>
      <c r="AV115" s="134">
        <v>-1.9894137600000088</v>
      </c>
      <c r="AW115" s="135">
        <v>-2.8784592100000013</v>
      </c>
      <c r="AX115" s="134">
        <v>-3.1732471399999995</v>
      </c>
      <c r="AY115" s="134">
        <v>-3.3605507899999987</v>
      </c>
      <c r="AZ115" s="135">
        <v>-2.6834368199999989</v>
      </c>
      <c r="BA115" s="137">
        <v>-27.310060910000011</v>
      </c>
      <c r="BB115" s="134">
        <v>-2.0303050699999985</v>
      </c>
      <c r="BC115" s="134">
        <v>-1.3645590100000007</v>
      </c>
      <c r="BD115" s="135">
        <v>-3.2559556600000001</v>
      </c>
      <c r="BE115" s="134">
        <v>-3.4969405999999985</v>
      </c>
      <c r="BF115" s="134">
        <v>-1.3604050499999996</v>
      </c>
      <c r="BG115" s="235">
        <v>-2.8347382199999989</v>
      </c>
      <c r="BH115" s="134">
        <v>-2.2809381200000001</v>
      </c>
      <c r="BI115" s="134">
        <v>-2.675435680000001</v>
      </c>
      <c r="BJ115" s="135">
        <v>-1.6686986499999987</v>
      </c>
      <c r="BK115" s="134">
        <v>-2.7763347700000018</v>
      </c>
      <c r="BL115" s="134">
        <v>-2.2774985800000023</v>
      </c>
      <c r="BM115" s="135">
        <v>-1.7931997524999994</v>
      </c>
    </row>
    <row r="116" spans="1:65">
      <c r="A116" s="214" t="s">
        <v>686</v>
      </c>
      <c r="B116" s="146">
        <f>SUM(B117:B123)</f>
        <v>-15.550963804999986</v>
      </c>
      <c r="C116" s="129">
        <f t="shared" ref="C116:AT116" si="70">SUM(C117:C123)</f>
        <v>-14.0086721648</v>
      </c>
      <c r="D116" s="130">
        <f t="shared" si="70"/>
        <v>-15.14941652920001</v>
      </c>
      <c r="E116" s="129">
        <f t="shared" si="70"/>
        <v>-16.786295285599973</v>
      </c>
      <c r="F116" s="129">
        <f t="shared" si="70"/>
        <v>-16.338121033199965</v>
      </c>
      <c r="G116" s="130">
        <f t="shared" si="70"/>
        <v>-20.925047435400007</v>
      </c>
      <c r="H116" s="129">
        <f t="shared" si="70"/>
        <v>-20.280533354599989</v>
      </c>
      <c r="I116" s="129">
        <f t="shared" si="70"/>
        <v>-21.513204848400029</v>
      </c>
      <c r="J116" s="130">
        <f t="shared" si="70"/>
        <v>-19.666564614999995</v>
      </c>
      <c r="K116" s="129">
        <f t="shared" si="70"/>
        <v>-17.692883714800008</v>
      </c>
      <c r="L116" s="129">
        <f t="shared" si="70"/>
        <v>-18.282829947799996</v>
      </c>
      <c r="M116" s="131">
        <f t="shared" si="70"/>
        <v>-19.442781117399971</v>
      </c>
      <c r="N116" s="132">
        <f t="shared" si="70"/>
        <v>-215.63731385119991</v>
      </c>
      <c r="O116" s="129">
        <f t="shared" si="70"/>
        <v>-14.948632568399983</v>
      </c>
      <c r="P116" s="129">
        <f t="shared" si="70"/>
        <v>-14.238993985399999</v>
      </c>
      <c r="Q116" s="130">
        <f t="shared" si="70"/>
        <v>-18.428123995999972</v>
      </c>
      <c r="R116" s="129">
        <f t="shared" si="70"/>
        <v>-16.988477818999943</v>
      </c>
      <c r="S116" s="129">
        <f t="shared" si="70"/>
        <v>-15.190047343199998</v>
      </c>
      <c r="T116" s="130">
        <f t="shared" si="70"/>
        <v>-14.512026681200011</v>
      </c>
      <c r="U116" s="129">
        <f t="shared" si="70"/>
        <v>-15.686893480599988</v>
      </c>
      <c r="V116" s="129">
        <f t="shared" si="70"/>
        <v>-14.624627840000018</v>
      </c>
      <c r="W116" s="130">
        <f t="shared" si="70"/>
        <v>-20.628221359599994</v>
      </c>
      <c r="X116" s="129">
        <f t="shared" si="70"/>
        <v>-16.842586852200011</v>
      </c>
      <c r="Y116" s="129">
        <f t="shared" si="70"/>
        <v>-18.210450490600021</v>
      </c>
      <c r="Z116" s="130">
        <f t="shared" si="70"/>
        <v>-44.193269696399923</v>
      </c>
      <c r="AA116" s="132">
        <f t="shared" si="70"/>
        <v>-224.49235211259992</v>
      </c>
      <c r="AB116" s="129">
        <f t="shared" si="70"/>
        <v>-13.797682662971045</v>
      </c>
      <c r="AC116" s="129">
        <f t="shared" si="70"/>
        <v>-14.349810256962442</v>
      </c>
      <c r="AD116" s="130">
        <f t="shared" si="70"/>
        <v>-14.262302907334309</v>
      </c>
      <c r="AE116" s="129">
        <f t="shared" si="70"/>
        <v>-28.339605648768597</v>
      </c>
      <c r="AF116" s="129">
        <f t="shared" si="70"/>
        <v>-17.843630981318416</v>
      </c>
      <c r="AG116" s="130">
        <f t="shared" si="70"/>
        <v>-11.880108413648252</v>
      </c>
      <c r="AH116" s="129">
        <f t="shared" si="70"/>
        <v>-15.449255844085737</v>
      </c>
      <c r="AI116" s="129">
        <f t="shared" si="70"/>
        <v>-14.713819334030127</v>
      </c>
      <c r="AJ116" s="130">
        <f t="shared" si="70"/>
        <v>-14.864919549669239</v>
      </c>
      <c r="AK116" s="129">
        <f t="shared" si="70"/>
        <v>-20.007327320567718</v>
      </c>
      <c r="AL116" s="129">
        <f t="shared" si="70"/>
        <v>-16.335737083501968</v>
      </c>
      <c r="AM116" s="130">
        <f t="shared" si="70"/>
        <v>-19.946623183743558</v>
      </c>
      <c r="AN116" s="132">
        <f t="shared" si="70"/>
        <v>-201.79082318660139</v>
      </c>
      <c r="AO116" s="129">
        <f t="shared" si="70"/>
        <v>-11.735861499999988</v>
      </c>
      <c r="AP116" s="129">
        <f t="shared" si="70"/>
        <v>-23.290241390000045</v>
      </c>
      <c r="AQ116" s="130">
        <f t="shared" si="70"/>
        <v>-23.527077529999996</v>
      </c>
      <c r="AR116" s="129">
        <f t="shared" si="70"/>
        <v>-22.561706780000019</v>
      </c>
      <c r="AS116" s="129">
        <f t="shared" si="70"/>
        <v>-16.569459240000068</v>
      </c>
      <c r="AT116" s="130">
        <f t="shared" si="70"/>
        <v>-31.197760652795125</v>
      </c>
      <c r="AU116" s="129">
        <f>SUM(AU117:AU123)</f>
        <v>-22.137162710000037</v>
      </c>
      <c r="AV116" s="129">
        <f>SUM(AV117:AV123)</f>
        <v>-18.270472460000011</v>
      </c>
      <c r="AW116" s="130">
        <f>SUM(AW117:AW123)</f>
        <v>-32.840217529192692</v>
      </c>
      <c r="AX116" s="129">
        <f t="shared" ref="AX116:BC116" si="71">SUM(AX117:AX123)</f>
        <v>-12.147954889999987</v>
      </c>
      <c r="AY116" s="129">
        <f t="shared" si="71"/>
        <v>-38.859776769999904</v>
      </c>
      <c r="AZ116" s="130">
        <f t="shared" si="71"/>
        <v>-31.452386110868726</v>
      </c>
      <c r="BA116" s="132">
        <f t="shared" si="71"/>
        <v>-284.59007756285655</v>
      </c>
      <c r="BB116" s="129">
        <f t="shared" si="71"/>
        <v>-20.45032498999997</v>
      </c>
      <c r="BC116" s="129">
        <f t="shared" si="71"/>
        <v>-63.303347969999983</v>
      </c>
      <c r="BD116" s="130">
        <f>SUM(BD117:BD123)</f>
        <v>-19.497746719954304</v>
      </c>
      <c r="BE116" s="129">
        <f>SUM(BE117:BE123)</f>
        <v>-21.735523359999991</v>
      </c>
      <c r="BF116" s="129">
        <f>SUM(BF117:BF123)</f>
        <v>-41.109532049999963</v>
      </c>
      <c r="BG116" s="130">
        <f>SUM(BG117:BG123)</f>
        <v>18.339851049954202</v>
      </c>
      <c r="BH116" s="171">
        <f>SUM(BH117:BH123)</f>
        <v>-15.766551150000003</v>
      </c>
      <c r="BI116" s="171">
        <f t="shared" ref="BI116:BJ116" si="72">SUM(BI117:BI123)</f>
        <v>-20.163763240000005</v>
      </c>
      <c r="BJ116" s="172">
        <f t="shared" si="72"/>
        <v>-14.67770262999999</v>
      </c>
      <c r="BK116" s="171">
        <f>SUM(BK117:BK123)</f>
        <v>-19.22293518</v>
      </c>
      <c r="BL116" s="171">
        <f t="shared" ref="BL116:BM116" si="73">SUM(BL117:BL123)</f>
        <v>-18.362800099999991</v>
      </c>
      <c r="BM116" s="172">
        <f t="shared" si="73"/>
        <v>-28.257745080000007</v>
      </c>
    </row>
    <row r="117" spans="1:65" s="228" customFormat="1">
      <c r="A117" s="223" t="s">
        <v>687</v>
      </c>
      <c r="B117" s="224">
        <v>-4.8219414250000039</v>
      </c>
      <c r="C117" s="224">
        <v>-4.8607933048000032</v>
      </c>
      <c r="D117" s="225">
        <v>-5.6476460892000002</v>
      </c>
      <c r="E117" s="224">
        <v>-4.9713126455999905</v>
      </c>
      <c r="F117" s="224">
        <v>-4.7696562531999707</v>
      </c>
      <c r="G117" s="225">
        <v>-5.8147762154000002</v>
      </c>
      <c r="H117" s="224">
        <v>-5.1416375745999803</v>
      </c>
      <c r="I117" s="224">
        <v>-5.3246408984000002</v>
      </c>
      <c r="J117" s="225">
        <v>-5.58792697500001</v>
      </c>
      <c r="K117" s="224">
        <v>-5.7962363248000006</v>
      </c>
      <c r="L117" s="224">
        <v>-5.1501871178000007</v>
      </c>
      <c r="M117" s="226">
        <v>-5.6178476973999798</v>
      </c>
      <c r="N117" s="227">
        <v>-63.504602521199942</v>
      </c>
      <c r="O117" s="224">
        <v>-4.5620910684</v>
      </c>
      <c r="P117" s="224">
        <v>-4.3043476153999993</v>
      </c>
      <c r="Q117" s="225">
        <v>-5.26595950599999</v>
      </c>
      <c r="R117" s="224">
        <v>-4.3993594490000003</v>
      </c>
      <c r="S117" s="224">
        <v>-4.3108627932000099</v>
      </c>
      <c r="T117" s="225">
        <v>-4.6551045012000003</v>
      </c>
      <c r="U117" s="224">
        <v>-4.7068110306000106</v>
      </c>
      <c r="V117" s="224">
        <v>-4.5867311300000102</v>
      </c>
      <c r="W117" s="225">
        <v>-5.3970362096000173</v>
      </c>
      <c r="X117" s="224">
        <v>-5.5207128921999873</v>
      </c>
      <c r="Y117" s="224">
        <v>-4.732675940600001</v>
      </c>
      <c r="Z117" s="225">
        <v>-4.6900534364000075</v>
      </c>
      <c r="AA117" s="227">
        <v>-57.131745572600032</v>
      </c>
      <c r="AB117" s="224">
        <v>-4.5289444800000007</v>
      </c>
      <c r="AC117" s="224">
        <v>-4.8056792800000103</v>
      </c>
      <c r="AD117" s="225">
        <v>-4.9219596600000024</v>
      </c>
      <c r="AE117" s="224">
        <v>-15.618614530000018</v>
      </c>
      <c r="AF117" s="224">
        <v>-6.8009487899999961</v>
      </c>
      <c r="AG117" s="225">
        <v>-3.9681305099999893</v>
      </c>
      <c r="AH117" s="224">
        <v>-4.9785665599999991</v>
      </c>
      <c r="AI117" s="224">
        <v>-4.4380189599999964</v>
      </c>
      <c r="AJ117" s="225">
        <v>-4.7086016599999931</v>
      </c>
      <c r="AK117" s="224">
        <v>-4.9588873800000037</v>
      </c>
      <c r="AL117" s="224">
        <v>-5.928897720000009</v>
      </c>
      <c r="AM117" s="225">
        <v>-6.9898299999999942</v>
      </c>
      <c r="AN117" s="227">
        <v>-72.647079529999999</v>
      </c>
      <c r="AO117" s="224">
        <v>-4.6389647099999873</v>
      </c>
      <c r="AP117" s="224">
        <v>-7.2247606400000093</v>
      </c>
      <c r="AQ117" s="225">
        <v>-13.602954129999988</v>
      </c>
      <c r="AR117" s="224">
        <v>-9.7947418500000012</v>
      </c>
      <c r="AS117" s="224">
        <v>-5.6939293000000042</v>
      </c>
      <c r="AT117" s="225">
        <v>-19.114689452795133</v>
      </c>
      <c r="AU117" s="224">
        <v>-8.6503789300000093</v>
      </c>
      <c r="AV117" s="224">
        <v>-4.1600700799999979</v>
      </c>
      <c r="AW117" s="225">
        <v>-21.394833529192724</v>
      </c>
      <c r="AX117" s="224">
        <v>-2.4216800699999972</v>
      </c>
      <c r="AY117" s="224">
        <v>-17.667133579999931</v>
      </c>
      <c r="AZ117" s="225">
        <v>-20.395393690868694</v>
      </c>
      <c r="BA117" s="227">
        <v>-134.75952996285648</v>
      </c>
      <c r="BB117" s="224">
        <v>-8.9320334899999665</v>
      </c>
      <c r="BC117" s="224">
        <v>-50.555161839999982</v>
      </c>
      <c r="BD117" s="225">
        <v>-13.663277099954307</v>
      </c>
      <c r="BE117" s="224">
        <v>-12.172459649999986</v>
      </c>
      <c r="BF117" s="224">
        <v>-33.682741469999968</v>
      </c>
      <c r="BG117" s="225">
        <v>35.321323939954198</v>
      </c>
      <c r="BH117" s="224">
        <v>-6.6961415800000017</v>
      </c>
      <c r="BI117" s="224">
        <v>-6.9752779899999986</v>
      </c>
      <c r="BJ117" s="225">
        <v>-7.6866213399999941</v>
      </c>
      <c r="BK117" s="224">
        <v>-8.7290151500000004</v>
      </c>
      <c r="BL117" s="224">
        <v>-8.2537502099999909</v>
      </c>
      <c r="BM117" s="225">
        <v>-13.346506589999997</v>
      </c>
    </row>
    <row r="118" spans="1:65">
      <c r="A118" s="216" t="s">
        <v>688</v>
      </c>
      <c r="B118" s="134">
        <v>-1.318845430000001</v>
      </c>
      <c r="C118" s="134">
        <v>-1.2695136599999972</v>
      </c>
      <c r="D118" s="135">
        <v>-1.5066014300000008</v>
      </c>
      <c r="E118" s="134">
        <v>-1.5438172300000039</v>
      </c>
      <c r="F118" s="134">
        <v>-1.6773710700000004</v>
      </c>
      <c r="G118" s="135">
        <v>-1.7840816499999992</v>
      </c>
      <c r="H118" s="134">
        <v>-1.6763230400000015</v>
      </c>
      <c r="I118" s="134">
        <v>-1.7551573800000018</v>
      </c>
      <c r="J118" s="135">
        <v>-1.7491646100000002</v>
      </c>
      <c r="K118" s="134">
        <v>-1.4619542100000009</v>
      </c>
      <c r="L118" s="134">
        <v>-1.3195022899999986</v>
      </c>
      <c r="M118" s="136">
        <v>-1.2857543900000012</v>
      </c>
      <c r="N118" s="137">
        <v>-18.34808639000001</v>
      </c>
      <c r="O118" s="134">
        <v>-1.2716455600000005</v>
      </c>
      <c r="P118" s="134">
        <v>-1.4948478099999987</v>
      </c>
      <c r="Q118" s="135">
        <v>-1.3102881199999992</v>
      </c>
      <c r="R118" s="134">
        <v>-1.3477643799999983</v>
      </c>
      <c r="S118" s="134">
        <v>-1.2844800199999997</v>
      </c>
      <c r="T118" s="135">
        <v>-1.2113015399999993</v>
      </c>
      <c r="U118" s="134">
        <v>-1.3158005300000002</v>
      </c>
      <c r="V118" s="134">
        <v>-1.2837496700000002</v>
      </c>
      <c r="W118" s="135">
        <v>-1.2921369900000028</v>
      </c>
      <c r="X118" s="134">
        <v>-1.3618247499999991</v>
      </c>
      <c r="Y118" s="134">
        <v>-1.3345816899999989</v>
      </c>
      <c r="Z118" s="135">
        <v>-1.1569758299999995</v>
      </c>
      <c r="AA118" s="137">
        <v>-15.665396889999997</v>
      </c>
      <c r="AB118" s="134">
        <v>-9.9218462971033761E-2</v>
      </c>
      <c r="AC118" s="134">
        <v>-0.15624502696242781</v>
      </c>
      <c r="AD118" s="135">
        <v>-0.49110977733430361</v>
      </c>
      <c r="AE118" s="134">
        <v>-0.34400252876866011</v>
      </c>
      <c r="AF118" s="134">
        <v>-0.2535592213184118</v>
      </c>
      <c r="AG118" s="135">
        <v>-6.6091843648265369E-2</v>
      </c>
      <c r="AH118" s="134">
        <v>-0.15311251408571835</v>
      </c>
      <c r="AI118" s="134">
        <v>-0.29627714403011629</v>
      </c>
      <c r="AJ118" s="135">
        <v>-0.27287197966923071</v>
      </c>
      <c r="AK118" s="134">
        <v>-0.29077601056770619</v>
      </c>
      <c r="AL118" s="134">
        <v>-0.21628489350195679</v>
      </c>
      <c r="AM118" s="135">
        <v>-0.14002010374353679</v>
      </c>
      <c r="AN118" s="137">
        <v>-2.779569506601367</v>
      </c>
      <c r="AO118" s="134">
        <v>-0.27629378000000004</v>
      </c>
      <c r="AP118" s="134">
        <v>-0.2068949900000002</v>
      </c>
      <c r="AQ118" s="135">
        <v>-0.18500849999999974</v>
      </c>
      <c r="AR118" s="134">
        <v>-0.15639327000000033</v>
      </c>
      <c r="AS118" s="134">
        <v>-0.14711788000000003</v>
      </c>
      <c r="AT118" s="135">
        <v>-0.1541080199999991</v>
      </c>
      <c r="AU118" s="134">
        <v>-0.15734609999999963</v>
      </c>
      <c r="AV118" s="134">
        <v>-0.15348563000000068</v>
      </c>
      <c r="AW118" s="135">
        <v>-0.14972504000000073</v>
      </c>
      <c r="AX118" s="134">
        <v>-0.17363910000000046</v>
      </c>
      <c r="AY118" s="134">
        <v>-0.18976279999999898</v>
      </c>
      <c r="AZ118" s="135">
        <v>-0.17346980999999989</v>
      </c>
      <c r="BA118" s="137">
        <v>-2.1232449199999999</v>
      </c>
      <c r="BB118" s="134">
        <v>-0.17914177000000026</v>
      </c>
      <c r="BC118" s="134">
        <v>-0.15213214999999985</v>
      </c>
      <c r="BD118" s="135">
        <v>-0.73065190000000058</v>
      </c>
      <c r="BE118" s="134">
        <v>-0.47742252000000018</v>
      </c>
      <c r="BF118" s="134">
        <v>-0.45437034999999987</v>
      </c>
      <c r="BG118" s="135">
        <v>-2.6104554800000006</v>
      </c>
      <c r="BH118" s="134">
        <v>-8.923900999999998E-2</v>
      </c>
      <c r="BI118" s="134">
        <v>-0.25902797000000016</v>
      </c>
      <c r="BJ118" s="135">
        <v>2.2708609999999966E-2</v>
      </c>
      <c r="BK118" s="134">
        <v>-0.16967323999999995</v>
      </c>
      <c r="BL118" s="134">
        <v>-0.13065842</v>
      </c>
      <c r="BM118" s="135">
        <v>-0.27826388000000002</v>
      </c>
    </row>
    <row r="119" spans="1:65">
      <c r="A119" s="216" t="s">
        <v>689</v>
      </c>
      <c r="B119" s="134">
        <v>-5.7016957299999831</v>
      </c>
      <c r="C119" s="134">
        <v>-4.6153920100000008</v>
      </c>
      <c r="D119" s="135">
        <v>-4.6453421000000112</v>
      </c>
      <c r="E119" s="134">
        <v>-6.5550545099999802</v>
      </c>
      <c r="F119" s="134">
        <v>-6.1708757299999997</v>
      </c>
      <c r="G119" s="135">
        <v>-7.1032190599999998</v>
      </c>
      <c r="H119" s="134">
        <v>-8.1492520199999916</v>
      </c>
      <c r="I119" s="134">
        <v>-7.2844157800000175</v>
      </c>
      <c r="J119" s="135">
        <v>-7.853732489999981</v>
      </c>
      <c r="K119" s="134">
        <v>-7.7455590200000071</v>
      </c>
      <c r="L119" s="134">
        <v>-7.8010453399999937</v>
      </c>
      <c r="M119" s="136">
        <v>-6.9361670899999908</v>
      </c>
      <c r="N119" s="137">
        <v>-80.561750879999948</v>
      </c>
      <c r="O119" s="134">
        <v>-6.0360546299999793</v>
      </c>
      <c r="P119" s="134">
        <v>-5.9742460200000007</v>
      </c>
      <c r="Q119" s="135">
        <v>-6.8815298599999819</v>
      </c>
      <c r="R119" s="134">
        <v>-7.5572516899999433</v>
      </c>
      <c r="S119" s="134">
        <v>-6.0833073599999894</v>
      </c>
      <c r="T119" s="135">
        <v>-6.9297878600000145</v>
      </c>
      <c r="U119" s="134">
        <v>-7.0634397999999763</v>
      </c>
      <c r="V119" s="134">
        <v>-5.2484638700000081</v>
      </c>
      <c r="W119" s="135">
        <v>-10.453795719999977</v>
      </c>
      <c r="X119" s="134">
        <v>-7.5984110800000204</v>
      </c>
      <c r="Y119" s="134">
        <v>-7.1271593400000137</v>
      </c>
      <c r="Z119" s="135">
        <v>-11.229942869999928</v>
      </c>
      <c r="AA119" s="137">
        <v>-88.183390099999841</v>
      </c>
      <c r="AB119" s="134">
        <v>-4.1321711100000096</v>
      </c>
      <c r="AC119" s="134">
        <v>-3.932900280000005</v>
      </c>
      <c r="AD119" s="135">
        <v>-3.6523997500000025</v>
      </c>
      <c r="AE119" s="134">
        <v>-6.3446817200000023</v>
      </c>
      <c r="AF119" s="134">
        <v>-4.516263200000008</v>
      </c>
      <c r="AG119" s="135">
        <v>-2.9467093500000021</v>
      </c>
      <c r="AH119" s="134">
        <v>-4.1708904800000255</v>
      </c>
      <c r="AI119" s="134">
        <v>-4.2158447700000101</v>
      </c>
      <c r="AJ119" s="135">
        <v>-4.0895675500000106</v>
      </c>
      <c r="AK119" s="134">
        <v>-4.3972967000000107</v>
      </c>
      <c r="AL119" s="134">
        <v>-5.3330389299999998</v>
      </c>
      <c r="AM119" s="135">
        <v>-7.2080258900000223</v>
      </c>
      <c r="AN119" s="137">
        <v>-54.939789730000115</v>
      </c>
      <c r="AO119" s="134">
        <v>-0.49342774000000034</v>
      </c>
      <c r="AP119" s="134">
        <v>-5.6934520700000348</v>
      </c>
      <c r="AQ119" s="135">
        <v>-4.2831284600000039</v>
      </c>
      <c r="AR119" s="134">
        <v>-5.6979082400000145</v>
      </c>
      <c r="AS119" s="134">
        <v>-5.4204197300000505</v>
      </c>
      <c r="AT119" s="135">
        <v>-4.9197072500000099</v>
      </c>
      <c r="AU119" s="134">
        <v>-8.2869061700000284</v>
      </c>
      <c r="AV119" s="134">
        <v>-7.5066824200000211</v>
      </c>
      <c r="AW119" s="135">
        <v>-2.8411041799999754</v>
      </c>
      <c r="AX119" s="134">
        <v>-3.3408376899999963</v>
      </c>
      <c r="AY119" s="134">
        <v>-7.9934096099999641</v>
      </c>
      <c r="AZ119" s="135">
        <v>-5.564049920000028</v>
      </c>
      <c r="BA119" s="137">
        <v>-62.041033480000124</v>
      </c>
      <c r="BB119" s="134">
        <v>-6.4095156099999988</v>
      </c>
      <c r="BC119" s="134">
        <v>-10.150739280000009</v>
      </c>
      <c r="BD119" s="135">
        <v>-2.2181250399999999</v>
      </c>
      <c r="BE119" s="134">
        <v>-6.6864805400000042</v>
      </c>
      <c r="BF119" s="134">
        <v>-4.5678782199999999</v>
      </c>
      <c r="BG119" s="135">
        <v>-1.167880059999999</v>
      </c>
      <c r="BH119" s="134">
        <v>-2.4041590100000008</v>
      </c>
      <c r="BI119" s="134">
        <v>-8.328699860000004</v>
      </c>
      <c r="BJ119" s="135">
        <v>-4.1916078599999969</v>
      </c>
      <c r="BK119" s="134">
        <v>-4.0764982699999992</v>
      </c>
      <c r="BL119" s="134">
        <v>-6.8482698700000002</v>
      </c>
      <c r="BM119" s="135">
        <v>-12.289878900000005</v>
      </c>
    </row>
    <row r="120" spans="1:65">
      <c r="A120" s="216" t="s">
        <v>690</v>
      </c>
      <c r="B120" s="134">
        <v>-8.1623550000000017E-2</v>
      </c>
      <c r="C120" s="134">
        <v>-5.2004020000000019E-2</v>
      </c>
      <c r="D120" s="135">
        <v>-0.11419706999999997</v>
      </c>
      <c r="E120" s="134">
        <v>-5.6056410000000001E-2</v>
      </c>
      <c r="F120" s="134">
        <v>-3.5580150000000005E-2</v>
      </c>
      <c r="G120" s="135">
        <v>-1.5271620000000005E-2</v>
      </c>
      <c r="H120" s="134">
        <v>-3.8510370000000016E-2</v>
      </c>
      <c r="I120" s="134">
        <v>-3.9751010000000003E-2</v>
      </c>
      <c r="J120" s="135">
        <v>-0.28078322999999999</v>
      </c>
      <c r="K120" s="134">
        <v>-0.28587439000000003</v>
      </c>
      <c r="L120" s="134">
        <v>-0.38181529999999997</v>
      </c>
      <c r="M120" s="136">
        <v>-3.0785989999999999E-2</v>
      </c>
      <c r="N120" s="137">
        <v>-1.41225311</v>
      </c>
      <c r="O120" s="134">
        <v>-2.5198999999999999E-2</v>
      </c>
      <c r="P120" s="134">
        <v>-2.9937480000000002E-2</v>
      </c>
      <c r="Q120" s="135">
        <v>-3.7826989999999991E-2</v>
      </c>
      <c r="R120" s="134">
        <v>-5.4106930000000011E-2</v>
      </c>
      <c r="S120" s="179">
        <v>-7.5460090000000007E-2</v>
      </c>
      <c r="T120" s="180">
        <v>-2.606464E-2</v>
      </c>
      <c r="U120" s="134">
        <v>-2.2554020000000001E-2</v>
      </c>
      <c r="V120" s="134">
        <v>-0.22075718000000008</v>
      </c>
      <c r="W120" s="135">
        <v>-2.6012149999999991E-2</v>
      </c>
      <c r="X120" s="134">
        <v>-1.5625049999999994E-2</v>
      </c>
      <c r="Y120" s="134">
        <v>-1.333661E-2</v>
      </c>
      <c r="Z120" s="135">
        <v>-0.14386302000000001</v>
      </c>
      <c r="AA120" s="137">
        <v>-0.69074316000000002</v>
      </c>
      <c r="AB120" s="134">
        <v>-1.4026790000000004E-2</v>
      </c>
      <c r="AC120" s="134">
        <v>-3.2866599999999964E-3</v>
      </c>
      <c r="AD120" s="135">
        <v>-2.2556270000000045E-2</v>
      </c>
      <c r="AE120" s="134">
        <v>-1.0329320000000001E-2</v>
      </c>
      <c r="AF120" s="179">
        <v>-2.3525210000000019E-2</v>
      </c>
      <c r="AG120" s="135">
        <v>-1.4181940000000025E-2</v>
      </c>
      <c r="AH120" s="134">
        <v>-1.5915659999999998E-2</v>
      </c>
      <c r="AI120" s="179">
        <v>-8.2761599999999994E-3</v>
      </c>
      <c r="AJ120" s="135">
        <v>-2.9732159999999962E-2</v>
      </c>
      <c r="AK120" s="134">
        <v>-1.0780539999999998E-2</v>
      </c>
      <c r="AL120" s="179">
        <v>-1.9323949999999999E-2</v>
      </c>
      <c r="AM120" s="135">
        <v>-6.1444199999999997E-2</v>
      </c>
      <c r="AN120" s="137">
        <v>-0.23337886000000008</v>
      </c>
      <c r="AO120" s="134">
        <v>-7.8151999999999681E-4</v>
      </c>
      <c r="AP120" s="134">
        <v>-6.7581600000000365E-3</v>
      </c>
      <c r="AQ120" s="135">
        <v>-9.6384600000000067E-3</v>
      </c>
      <c r="AR120" s="134">
        <v>-3.0181050000000011E-2</v>
      </c>
      <c r="AS120" s="179">
        <v>-2.691532E-2</v>
      </c>
      <c r="AT120" s="135">
        <v>-1.2363859999999997E-2</v>
      </c>
      <c r="AU120" s="134">
        <v>-8.4253549999999858E-2</v>
      </c>
      <c r="AV120" s="179">
        <v>-6.5910879999999894E-2</v>
      </c>
      <c r="AW120" s="135">
        <v>-9.164597999999996E-2</v>
      </c>
      <c r="AX120" s="134">
        <v>-2.9935630000000001E-2</v>
      </c>
      <c r="AY120" s="179">
        <v>-2.5121490000000007E-2</v>
      </c>
      <c r="AZ120" s="135">
        <v>4.3389459999999991E-2</v>
      </c>
      <c r="BA120" s="137">
        <v>-0.3401164399999998</v>
      </c>
      <c r="BB120" s="134">
        <v>-6.6726099999999998E-3</v>
      </c>
      <c r="BC120" s="134">
        <v>-0.15275372999999998</v>
      </c>
      <c r="BD120" s="135">
        <v>-0.21664238999999999</v>
      </c>
      <c r="BE120" s="134">
        <v>0.24896434000000001</v>
      </c>
      <c r="BF120" s="134">
        <v>-0.14599300000000001</v>
      </c>
      <c r="BG120" s="135">
        <v>-1.0815730000000011E-2</v>
      </c>
      <c r="BH120" s="134">
        <v>-7.6199999999999998E-4</v>
      </c>
      <c r="BI120" s="134">
        <v>-4.1934299999999997E-3</v>
      </c>
      <c r="BJ120" s="135">
        <v>-1.8031510000000001E-2</v>
      </c>
      <c r="BK120" s="134">
        <v>-3.4691300000000047E-3</v>
      </c>
      <c r="BL120" s="134">
        <v>-0.15973622000000001</v>
      </c>
      <c r="BM120" s="135">
        <v>7.4887040000000016E-2</v>
      </c>
    </row>
    <row r="121" spans="1:65">
      <c r="A121" s="216" t="s">
        <v>662</v>
      </c>
      <c r="B121" s="134">
        <v>-2.5158484999999979</v>
      </c>
      <c r="C121" s="134">
        <v>-1.9852045299999992</v>
      </c>
      <c r="D121" s="135">
        <v>-1.6682426499999958</v>
      </c>
      <c r="E121" s="134">
        <v>-1.4979408899999989</v>
      </c>
      <c r="F121" s="134">
        <v>-2.0477386699999958</v>
      </c>
      <c r="G121" s="135">
        <v>-4.1153849800000106</v>
      </c>
      <c r="H121" s="134">
        <v>-3.0820284500000117</v>
      </c>
      <c r="I121" s="134">
        <v>-3.5419535200000078</v>
      </c>
      <c r="J121" s="135">
        <v>-3.0012087400000009</v>
      </c>
      <c r="K121" s="134">
        <v>-1.3593308499999999</v>
      </c>
      <c r="L121" s="134">
        <v>-2.4547518900000025</v>
      </c>
      <c r="M121" s="136">
        <v>-2.8948081000000006</v>
      </c>
      <c r="N121" s="137">
        <v>-30.164441770000018</v>
      </c>
      <c r="O121" s="134">
        <v>-2.3571557700000021</v>
      </c>
      <c r="P121" s="134">
        <v>-1.7888881500000002</v>
      </c>
      <c r="Q121" s="135">
        <v>-2.8861187800000008</v>
      </c>
      <c r="R121" s="134">
        <v>-2.1833263100000009</v>
      </c>
      <c r="S121" s="179">
        <v>-2.4849841900000005</v>
      </c>
      <c r="T121" s="180">
        <v>-1.3187913799999995</v>
      </c>
      <c r="U121" s="134">
        <v>-1.4501610000000014</v>
      </c>
      <c r="V121" s="134">
        <v>-1.9221549700000014</v>
      </c>
      <c r="W121" s="135">
        <v>-1.7562798600000007</v>
      </c>
      <c r="X121" s="134">
        <v>-1.4481394800000014</v>
      </c>
      <c r="Y121" s="134">
        <v>-3.7241961900000096</v>
      </c>
      <c r="Z121" s="135">
        <v>-25.349800219999985</v>
      </c>
      <c r="AA121" s="137">
        <v>-48.669996300000001</v>
      </c>
      <c r="AB121" s="134">
        <v>-4.0943189599999998</v>
      </c>
      <c r="AC121" s="134">
        <v>-4.1874358799999998</v>
      </c>
      <c r="AD121" s="135">
        <v>-3.9674664999999996</v>
      </c>
      <c r="AE121" s="134">
        <v>-4.132918679999916</v>
      </c>
      <c r="AF121" s="179">
        <v>-4.7302557100000007</v>
      </c>
      <c r="AG121" s="135">
        <v>-3.2989610199999975</v>
      </c>
      <c r="AH121" s="134">
        <v>-4.4935406999999961</v>
      </c>
      <c r="AI121" s="179">
        <v>-4.4970624600000075</v>
      </c>
      <c r="AJ121" s="135">
        <v>-3.4090860500000049</v>
      </c>
      <c r="AK121" s="134">
        <v>-2.9741640499999993</v>
      </c>
      <c r="AL121" s="179">
        <v>-3.7178194500000004</v>
      </c>
      <c r="AM121" s="135">
        <v>-3.9345829800000027</v>
      </c>
      <c r="AN121" s="137">
        <v>-47.437612439999924</v>
      </c>
      <c r="AO121" s="134">
        <v>-4.7631600200000008</v>
      </c>
      <c r="AP121" s="134">
        <v>-3.7254660600000058</v>
      </c>
      <c r="AQ121" s="135">
        <v>-4.4547625700000024</v>
      </c>
      <c r="AR121" s="134">
        <v>-5.6156511400000024</v>
      </c>
      <c r="AS121" s="179">
        <v>-4.0221713400000132</v>
      </c>
      <c r="AT121" s="135">
        <v>-5.8889842699999813</v>
      </c>
      <c r="AU121" s="134">
        <v>-3.4907716799999982</v>
      </c>
      <c r="AV121" s="179">
        <v>-5.1218959199999938</v>
      </c>
      <c r="AW121" s="135">
        <v>-7.5046840900000005</v>
      </c>
      <c r="AX121" s="134">
        <v>-5.341621359999996</v>
      </c>
      <c r="AY121" s="179">
        <v>-12.075238949999999</v>
      </c>
      <c r="AZ121" s="135">
        <v>-7.4942303500000067</v>
      </c>
      <c r="BA121" s="137">
        <v>-69.49863775</v>
      </c>
      <c r="BB121" s="134">
        <v>-4.3509102399999975</v>
      </c>
      <c r="BC121" s="134">
        <v>-1.8998434399999899</v>
      </c>
      <c r="BD121" s="135">
        <v>-1.5970117500000007</v>
      </c>
      <c r="BE121" s="134">
        <v>-1.31761152</v>
      </c>
      <c r="BF121" s="134">
        <v>-1.2398040700000004</v>
      </c>
      <c r="BG121" s="135">
        <v>-10.851265919999999</v>
      </c>
      <c r="BH121" s="134">
        <v>-4.7210751700000015</v>
      </c>
      <c r="BI121" s="134">
        <v>-3.7193942800000008</v>
      </c>
      <c r="BJ121" s="135">
        <v>-3.1624666900000009</v>
      </c>
      <c r="BK121" s="134">
        <v>-4.7560568500000002</v>
      </c>
      <c r="BL121" s="134">
        <v>-2.0133551600000001</v>
      </c>
      <c r="BM121" s="135">
        <v>-1.4320405000000018</v>
      </c>
    </row>
    <row r="122" spans="1:65">
      <c r="A122" s="216" t="s">
        <v>691</v>
      </c>
      <c r="B122" s="134">
        <v>-0.78415087999999988</v>
      </c>
      <c r="C122" s="134">
        <v>-1.0612539099999994</v>
      </c>
      <c r="D122" s="135">
        <v>-1.3570975100000009</v>
      </c>
      <c r="E122" s="134">
        <v>-2.0309182900000002</v>
      </c>
      <c r="F122" s="134">
        <v>-1.5924301299999994</v>
      </c>
      <c r="G122" s="135">
        <v>-2.0169327099999994</v>
      </c>
      <c r="H122" s="134">
        <v>-2.1310377199999984</v>
      </c>
      <c r="I122" s="134">
        <v>-3.5093124500000039</v>
      </c>
      <c r="J122" s="135">
        <v>-1.1294988700000002</v>
      </c>
      <c r="K122" s="134">
        <v>-0.95507725999999971</v>
      </c>
      <c r="L122" s="134">
        <v>-1.0970008</v>
      </c>
      <c r="M122" s="136">
        <v>-2.6187312</v>
      </c>
      <c r="N122" s="137">
        <v>-20.283441730000003</v>
      </c>
      <c r="O122" s="134">
        <v>-0.60121172000000012</v>
      </c>
      <c r="P122" s="134">
        <v>-0.59715129999999994</v>
      </c>
      <c r="Q122" s="135">
        <v>-2.0066049500000003</v>
      </c>
      <c r="R122" s="134">
        <v>-1.3021795700000001</v>
      </c>
      <c r="S122" s="179">
        <v>-0.92673888999999998</v>
      </c>
      <c r="T122" s="180">
        <v>-0.25903199999999971</v>
      </c>
      <c r="U122" s="134">
        <v>-1.08240801</v>
      </c>
      <c r="V122" s="134">
        <v>-1.1525371299999996</v>
      </c>
      <c r="W122" s="135">
        <v>-1.5001856100000004</v>
      </c>
      <c r="X122" s="134">
        <v>-0.69919134000000005</v>
      </c>
      <c r="Y122" s="134">
        <v>-1.0661697499999996</v>
      </c>
      <c r="Z122" s="135">
        <v>-1.3426848300000001</v>
      </c>
      <c r="AA122" s="137">
        <v>-12.536095100000001</v>
      </c>
      <c r="AB122" s="134">
        <v>-0.76752268000000046</v>
      </c>
      <c r="AC122" s="134">
        <v>-1.0541964500000001</v>
      </c>
      <c r="AD122" s="135">
        <v>-1.0008721</v>
      </c>
      <c r="AE122" s="134">
        <v>-1.4749383900000002</v>
      </c>
      <c r="AF122" s="179">
        <v>-1.2840506499999997</v>
      </c>
      <c r="AG122" s="135">
        <v>-1.3557036099999999</v>
      </c>
      <c r="AH122" s="134">
        <v>-1.4194319800000001</v>
      </c>
      <c r="AI122" s="179">
        <v>-1.2305869199999993</v>
      </c>
      <c r="AJ122" s="135">
        <v>-2.1015682999999994</v>
      </c>
      <c r="AK122" s="134">
        <v>-7.1204460199999993</v>
      </c>
      <c r="AL122" s="179">
        <v>-1.09778424</v>
      </c>
      <c r="AM122" s="135">
        <v>-1.6047597300000003</v>
      </c>
      <c r="AN122" s="137">
        <v>-21.511861069999998</v>
      </c>
      <c r="AO122" s="134">
        <v>-1.5433882499999998</v>
      </c>
      <c r="AP122" s="134">
        <v>-6.400290549999994</v>
      </c>
      <c r="AQ122" s="135">
        <v>-0.9151435799999994</v>
      </c>
      <c r="AR122" s="134">
        <v>-1.2637572800000005</v>
      </c>
      <c r="AS122" s="179">
        <v>-1.2565060600000004</v>
      </c>
      <c r="AT122" s="135">
        <v>-1.1063266300000003</v>
      </c>
      <c r="AU122" s="134">
        <v>-1.4656269200000001</v>
      </c>
      <c r="AV122" s="179">
        <v>-1.2683133299999996</v>
      </c>
      <c r="AW122" s="135">
        <v>-0.85726164999999999</v>
      </c>
      <c r="AX122" s="134">
        <v>-0.83734026000000006</v>
      </c>
      <c r="AY122" s="179">
        <v>-0.90754460999999975</v>
      </c>
      <c r="AZ122" s="135">
        <v>2.1339748700000003</v>
      </c>
      <c r="BA122" s="137">
        <v>-15.687524249999992</v>
      </c>
      <c r="BB122" s="134">
        <v>-0.57144534999999996</v>
      </c>
      <c r="BC122" s="134">
        <v>-0.39190891000000017</v>
      </c>
      <c r="BD122" s="135">
        <v>-1.0533824699999987</v>
      </c>
      <c r="BE122" s="134">
        <v>-1.1495729900000002</v>
      </c>
      <c r="BF122" s="134">
        <v>-0.88252217000000011</v>
      </c>
      <c r="BG122" s="135">
        <v>-2.8361254599999994</v>
      </c>
      <c r="BH122" s="134">
        <v>-1.7075104800000003</v>
      </c>
      <c r="BI122" s="134">
        <v>-1.1576165800000002</v>
      </c>
      <c r="BJ122" s="135">
        <v>0.36220074000000135</v>
      </c>
      <c r="BK122" s="134">
        <v>-1.4874727000000001</v>
      </c>
      <c r="BL122" s="134">
        <v>-0.95555596999999992</v>
      </c>
      <c r="BM122" s="135">
        <v>-0.83944475000000029</v>
      </c>
    </row>
    <row r="123" spans="1:65">
      <c r="A123" s="216" t="s">
        <v>692</v>
      </c>
      <c r="B123" s="134">
        <v>-0.32685828999999994</v>
      </c>
      <c r="C123" s="134">
        <v>-0.16451072999999999</v>
      </c>
      <c r="D123" s="135">
        <v>-0.21028968000000001</v>
      </c>
      <c r="E123" s="134">
        <v>-0.13119531000000001</v>
      </c>
      <c r="F123" s="134">
        <v>-4.446903E-2</v>
      </c>
      <c r="G123" s="135">
        <v>-7.5381200000000009E-2</v>
      </c>
      <c r="H123" s="134">
        <v>-6.1744179999999996E-2</v>
      </c>
      <c r="I123" s="134">
        <v>-5.7973810000000001E-2</v>
      </c>
      <c r="J123" s="135">
        <v>-6.4249700000000007E-2</v>
      </c>
      <c r="K123" s="134">
        <v>-8.8851659999999999E-2</v>
      </c>
      <c r="L123" s="134">
        <v>-7.8527209999999986E-2</v>
      </c>
      <c r="M123" s="136">
        <v>-5.8686649999999993E-2</v>
      </c>
      <c r="N123" s="137">
        <v>-1.36273745</v>
      </c>
      <c r="O123" s="134">
        <v>-9.527482000000001E-2</v>
      </c>
      <c r="P123" s="134">
        <v>-4.9575609999999999E-2</v>
      </c>
      <c r="Q123" s="135">
        <v>-3.9795789999999998E-2</v>
      </c>
      <c r="R123" s="134">
        <v>-0.14448949</v>
      </c>
      <c r="S123" s="179">
        <v>-2.4213999999999999E-2</v>
      </c>
      <c r="T123" s="180">
        <v>-0.11194476</v>
      </c>
      <c r="U123" s="134">
        <v>-4.5719089999999997E-2</v>
      </c>
      <c r="V123" s="134">
        <v>-0.21023388999999998</v>
      </c>
      <c r="W123" s="135">
        <v>-0.20277481999999991</v>
      </c>
      <c r="X123" s="134">
        <v>-0.19868226000000003</v>
      </c>
      <c r="Y123" s="134">
        <v>-0.21233096999999995</v>
      </c>
      <c r="Z123" s="135">
        <v>-0.27994948999999991</v>
      </c>
      <c r="AA123" s="137">
        <v>-1.6149849899999997</v>
      </c>
      <c r="AB123" s="134">
        <v>-0.16148018</v>
      </c>
      <c r="AC123" s="134">
        <v>-0.21006668000000001</v>
      </c>
      <c r="AD123" s="135">
        <v>-0.20593885000000001</v>
      </c>
      <c r="AE123" s="134">
        <v>-0.4141204799999999</v>
      </c>
      <c r="AF123" s="179">
        <v>-0.23502819999999999</v>
      </c>
      <c r="AG123" s="135">
        <v>-0.23033014000000002</v>
      </c>
      <c r="AH123" s="134">
        <v>-0.21779794999999999</v>
      </c>
      <c r="AI123" s="179">
        <v>-2.7752919999999983E-2</v>
      </c>
      <c r="AJ123" s="135">
        <v>-0.25349185000000007</v>
      </c>
      <c r="AK123" s="134">
        <v>-0.25497661999999999</v>
      </c>
      <c r="AL123" s="179">
        <v>-2.2587900000000005E-2</v>
      </c>
      <c r="AM123" s="135">
        <v>-7.9602800000000001E-3</v>
      </c>
      <c r="AN123" s="137">
        <v>-2.2415320499999996</v>
      </c>
      <c r="AO123" s="134">
        <v>-1.9845479999999999E-2</v>
      </c>
      <c r="AP123" s="134">
        <v>-3.2618920000000003E-2</v>
      </c>
      <c r="AQ123" s="135">
        <v>-7.6441830000000016E-2</v>
      </c>
      <c r="AR123" s="134">
        <v>-3.0739500000000462E-3</v>
      </c>
      <c r="AS123" s="179">
        <v>-2.3996100000010811E-3</v>
      </c>
      <c r="AT123" s="135">
        <v>-1.5811700000000128E-3</v>
      </c>
      <c r="AU123" s="134">
        <v>-1.8793599999998695E-3</v>
      </c>
      <c r="AV123" s="179">
        <v>5.885800000000105E-3</v>
      </c>
      <c r="AW123" s="135">
        <v>-9.6305999999996852E-4</v>
      </c>
      <c r="AX123" s="134">
        <v>-2.9007799999988928E-3</v>
      </c>
      <c r="AY123" s="179">
        <v>-1.5657300000000069E-3</v>
      </c>
      <c r="AZ123" s="135">
        <v>-2.606670000000031E-3</v>
      </c>
      <c r="BA123" s="137">
        <v>-0.1399907599999998</v>
      </c>
      <c r="BB123" s="134">
        <v>-6.0591999999998734E-4</v>
      </c>
      <c r="BC123" s="134">
        <v>-8.0862000000003092E-4</v>
      </c>
      <c r="BD123" s="135">
        <v>-1.8656070000000038E-2</v>
      </c>
      <c r="BE123" s="134">
        <v>-0.18094048000000001</v>
      </c>
      <c r="BF123" s="134">
        <v>-0.13622277000000002</v>
      </c>
      <c r="BG123" s="135">
        <v>0.49506975999999997</v>
      </c>
      <c r="BH123" s="134">
        <v>-0.14766390000000004</v>
      </c>
      <c r="BI123" s="134">
        <v>0.28044687000000007</v>
      </c>
      <c r="BJ123" s="135">
        <v>-3.8845800000000372E-3</v>
      </c>
      <c r="BK123" s="134">
        <v>-7.498400000000001E-4</v>
      </c>
      <c r="BL123" s="134">
        <v>-1.4742500000000003E-3</v>
      </c>
      <c r="BM123" s="135">
        <v>-0.14649750000000006</v>
      </c>
    </row>
    <row r="124" spans="1:65">
      <c r="A124" s="214" t="s">
        <v>693</v>
      </c>
      <c r="B124" s="146">
        <f>B125+B133</f>
        <v>-1.9304342249999999</v>
      </c>
      <c r="C124" s="129">
        <f t="shared" ref="C124:BF124" si="74">C125+C133</f>
        <v>-2.3883922092000001</v>
      </c>
      <c r="D124" s="130">
        <f t="shared" si="74"/>
        <v>-2.4970424368000002</v>
      </c>
      <c r="E124" s="129">
        <f t="shared" si="74"/>
        <v>-2.6596887524000001</v>
      </c>
      <c r="F124" s="129">
        <f t="shared" si="74"/>
        <v>-2.5684157228000002</v>
      </c>
      <c r="G124" s="130">
        <f t="shared" si="74"/>
        <v>-2.0445601965999995</v>
      </c>
      <c r="H124" s="129">
        <f t="shared" si="74"/>
        <v>-3.8204959833999999</v>
      </c>
      <c r="I124" s="129">
        <f t="shared" si="74"/>
        <v>-2.2360718835999966</v>
      </c>
      <c r="J124" s="130">
        <f t="shared" si="74"/>
        <v>-3.8224789950000004</v>
      </c>
      <c r="K124" s="129">
        <f t="shared" si="74"/>
        <v>-4.9098113292000001</v>
      </c>
      <c r="L124" s="129">
        <f t="shared" si="74"/>
        <v>-3.6946461211999999</v>
      </c>
      <c r="M124" s="131">
        <f t="shared" si="74"/>
        <v>-2.1115169246000001</v>
      </c>
      <c r="N124" s="132">
        <f t="shared" si="74"/>
        <v>-34.683554779799998</v>
      </c>
      <c r="O124" s="129">
        <f t="shared" si="74"/>
        <v>-2.1826650535999996</v>
      </c>
      <c r="P124" s="129">
        <f t="shared" si="74"/>
        <v>-2.1365294266000001</v>
      </c>
      <c r="Q124" s="130">
        <f t="shared" si="74"/>
        <v>-2.0945610639999992</v>
      </c>
      <c r="R124" s="129">
        <f t="shared" si="74"/>
        <v>-2.6050140810000006</v>
      </c>
      <c r="S124" s="129">
        <f t="shared" si="74"/>
        <v>-2.2014524327999996</v>
      </c>
      <c r="T124" s="130">
        <f t="shared" si="74"/>
        <v>-2.3212771847999996</v>
      </c>
      <c r="U124" s="129">
        <f t="shared" si="74"/>
        <v>-2.8683028874000001</v>
      </c>
      <c r="V124" s="129">
        <f t="shared" si="74"/>
        <v>-2.1997355700000001</v>
      </c>
      <c r="W124" s="130">
        <f t="shared" si="74"/>
        <v>-2.2471812783999994</v>
      </c>
      <c r="X124" s="129">
        <f t="shared" si="74"/>
        <v>-2.1019128337999997</v>
      </c>
      <c r="Y124" s="129">
        <f t="shared" si="74"/>
        <v>-2.0266486374000001</v>
      </c>
      <c r="Z124" s="130">
        <f t="shared" si="74"/>
        <v>-3.9242426756000004</v>
      </c>
      <c r="AA124" s="132">
        <f t="shared" si="74"/>
        <v>-28.909523125399996</v>
      </c>
      <c r="AB124" s="129">
        <f t="shared" si="74"/>
        <v>-2.4241388666300248</v>
      </c>
      <c r="AC124" s="129">
        <f t="shared" si="74"/>
        <v>-2.1906485791283332</v>
      </c>
      <c r="AD124" s="130">
        <f t="shared" si="74"/>
        <v>-2.4788138923371434</v>
      </c>
      <c r="AE124" s="129">
        <f t="shared" si="74"/>
        <v>-2.24347119598922</v>
      </c>
      <c r="AF124" s="129">
        <f t="shared" si="74"/>
        <v>-2.2362906327728242</v>
      </c>
      <c r="AG124" s="130">
        <f t="shared" si="74"/>
        <v>-2.5225892691489178</v>
      </c>
      <c r="AH124" s="129">
        <f t="shared" si="74"/>
        <v>-2.2316161053748789</v>
      </c>
      <c r="AI124" s="129">
        <f t="shared" si="74"/>
        <v>-2.3221271751210129</v>
      </c>
      <c r="AJ124" s="130">
        <f t="shared" si="74"/>
        <v>-2.0899730908858256</v>
      </c>
      <c r="AK124" s="129">
        <f t="shared" si="74"/>
        <v>-1.8318052815946371</v>
      </c>
      <c r="AL124" s="129">
        <f t="shared" si="74"/>
        <v>-2.1025440905547215</v>
      </c>
      <c r="AM124" s="130">
        <f t="shared" si="74"/>
        <v>-2.1037408148830274</v>
      </c>
      <c r="AN124" s="132">
        <f t="shared" si="74"/>
        <v>-26.777758994420566</v>
      </c>
      <c r="AO124" s="129">
        <f t="shared" si="74"/>
        <v>-0.98609295000000019</v>
      </c>
      <c r="AP124" s="129">
        <f t="shared" si="74"/>
        <v>-1.4548727399999999</v>
      </c>
      <c r="AQ124" s="130">
        <f t="shared" si="74"/>
        <v>-1.7102859400000001</v>
      </c>
      <c r="AR124" s="129">
        <f>AR125+AR133</f>
        <v>-1.8072997600000003</v>
      </c>
      <c r="AS124" s="129">
        <f t="shared" si="74"/>
        <v>-1.22157429</v>
      </c>
      <c r="AT124" s="130">
        <f t="shared" si="74"/>
        <v>-1.7217618399999999</v>
      </c>
      <c r="AU124" s="129">
        <f t="shared" si="74"/>
        <v>-1.4752982000000001</v>
      </c>
      <c r="AV124" s="129">
        <f t="shared" si="74"/>
        <v>-2.3795853499999997</v>
      </c>
      <c r="AW124" s="130">
        <f t="shared" si="74"/>
        <v>-1.9099746299999998</v>
      </c>
      <c r="AX124" s="129">
        <f t="shared" si="74"/>
        <v>-2.4763696499999996</v>
      </c>
      <c r="AY124" s="129">
        <f t="shared" si="74"/>
        <v>-1.6834223799999999</v>
      </c>
      <c r="AZ124" s="130">
        <f t="shared" si="74"/>
        <v>-2.06841433</v>
      </c>
      <c r="BA124" s="132">
        <f t="shared" si="74"/>
        <v>-20.894952060000001</v>
      </c>
      <c r="BB124" s="129">
        <f t="shared" si="74"/>
        <v>-1.6769325400000001</v>
      </c>
      <c r="BC124" s="129">
        <f t="shared" si="74"/>
        <v>-1.48239371</v>
      </c>
      <c r="BD124" s="130">
        <f t="shared" si="74"/>
        <v>-2.20164611</v>
      </c>
      <c r="BE124" s="403">
        <f t="shared" si="74"/>
        <v>-2.1376552999999996</v>
      </c>
      <c r="BF124" s="403">
        <f t="shared" si="74"/>
        <v>-1.2033651500000004</v>
      </c>
      <c r="BG124" s="404">
        <f>BG125+BG133</f>
        <v>-0.64455849999999992</v>
      </c>
      <c r="BH124" s="171">
        <f>BH125+BH133</f>
        <v>-2.6213562600000002</v>
      </c>
      <c r="BI124" s="171">
        <f t="shared" ref="BI124:BJ124" si="75">BI125+BI133</f>
        <v>-1.91249677</v>
      </c>
      <c r="BJ124" s="172">
        <f t="shared" si="75"/>
        <v>-1.8605667299999999</v>
      </c>
      <c r="BK124" s="171">
        <f>BK125+BK133</f>
        <v>-2.5969016299999996</v>
      </c>
      <c r="BL124" s="171">
        <f t="shared" ref="BL124:BM124" si="76">BL125+BL133</f>
        <v>-4.5289310700000005</v>
      </c>
      <c r="BM124" s="172">
        <f t="shared" si="76"/>
        <v>-9.22067427</v>
      </c>
    </row>
    <row r="125" spans="1:65">
      <c r="A125" s="215" t="s">
        <v>694</v>
      </c>
      <c r="B125" s="146">
        <f t="shared" ref="B125:AT125" si="77">SUM(B126:B132)</f>
        <v>-0.53624379499999975</v>
      </c>
      <c r="C125" s="129">
        <f t="shared" si="77"/>
        <v>-0.63218199919999973</v>
      </c>
      <c r="D125" s="130">
        <f t="shared" si="77"/>
        <v>-0.68477836679999948</v>
      </c>
      <c r="E125" s="129">
        <f t="shared" si="77"/>
        <v>-0.67339046239999978</v>
      </c>
      <c r="F125" s="129">
        <f t="shared" si="77"/>
        <v>-0.65713188280000057</v>
      </c>
      <c r="G125" s="130">
        <f t="shared" si="77"/>
        <v>-0.71338446659999966</v>
      </c>
      <c r="H125" s="129">
        <f t="shared" si="77"/>
        <v>-0.79325249339999981</v>
      </c>
      <c r="I125" s="129">
        <f t="shared" si="77"/>
        <v>0.29354907640000349</v>
      </c>
      <c r="J125" s="130">
        <f t="shared" si="77"/>
        <v>-0.81771391500000046</v>
      </c>
      <c r="K125" s="129">
        <f t="shared" si="77"/>
        <v>-0.68854980919999997</v>
      </c>
      <c r="L125" s="129">
        <f t="shared" si="77"/>
        <v>-0.64263536119999942</v>
      </c>
      <c r="M125" s="131">
        <f t="shared" si="77"/>
        <v>-0.77620316459999994</v>
      </c>
      <c r="N125" s="132">
        <f t="shared" si="77"/>
        <v>-7.321916639799996</v>
      </c>
      <c r="O125" s="129">
        <f t="shared" si="77"/>
        <v>-0.87925352359999964</v>
      </c>
      <c r="P125" s="129">
        <f t="shared" si="77"/>
        <v>-0.85533999660000004</v>
      </c>
      <c r="Q125" s="130">
        <f t="shared" si="77"/>
        <v>-0.85558064399999945</v>
      </c>
      <c r="R125" s="129">
        <f t="shared" si="77"/>
        <v>-0.7153745810000004</v>
      </c>
      <c r="S125" s="129">
        <f t="shared" si="77"/>
        <v>-0.74152785279999989</v>
      </c>
      <c r="T125" s="130">
        <f t="shared" si="77"/>
        <v>-1.0280072647999994</v>
      </c>
      <c r="U125" s="129">
        <f t="shared" si="77"/>
        <v>-0.6957277274</v>
      </c>
      <c r="V125" s="129">
        <f t="shared" si="77"/>
        <v>-0.77024761000000064</v>
      </c>
      <c r="W125" s="130">
        <f t="shared" si="77"/>
        <v>-0.90199058839999946</v>
      </c>
      <c r="X125" s="129">
        <f t="shared" si="77"/>
        <v>-0.94450004380000008</v>
      </c>
      <c r="Y125" s="129">
        <f t="shared" si="77"/>
        <v>-0.99570158740000014</v>
      </c>
      <c r="Z125" s="130">
        <f t="shared" si="77"/>
        <v>-0.85841487559999985</v>
      </c>
      <c r="AA125" s="132">
        <f t="shared" si="77"/>
        <v>-10.241666295399998</v>
      </c>
      <c r="AB125" s="129">
        <f t="shared" si="77"/>
        <v>-0.9316619166300244</v>
      </c>
      <c r="AC125" s="129">
        <f t="shared" si="77"/>
        <v>-0.78136077912833335</v>
      </c>
      <c r="AD125" s="130">
        <f t="shared" si="77"/>
        <v>-0.72127205233714353</v>
      </c>
      <c r="AE125" s="129">
        <f t="shared" si="77"/>
        <v>-0.51279295598922014</v>
      </c>
      <c r="AF125" s="129">
        <f t="shared" si="77"/>
        <v>-0.57932325277282415</v>
      </c>
      <c r="AG125" s="130">
        <f t="shared" si="77"/>
        <v>-0.67553278914891779</v>
      </c>
      <c r="AH125" s="129">
        <f t="shared" si="77"/>
        <v>-0.35257002537487925</v>
      </c>
      <c r="AI125" s="129">
        <f t="shared" si="77"/>
        <v>-0.52737045512101322</v>
      </c>
      <c r="AJ125" s="130">
        <f t="shared" si="77"/>
        <v>-0.55401595088582611</v>
      </c>
      <c r="AK125" s="129">
        <f t="shared" si="77"/>
        <v>-0.82167256159463709</v>
      </c>
      <c r="AL125" s="129">
        <f t="shared" si="77"/>
        <v>-0.59759862055472091</v>
      </c>
      <c r="AM125" s="130">
        <f t="shared" si="77"/>
        <v>-0.74037497488302706</v>
      </c>
      <c r="AN125" s="132">
        <f t="shared" si="77"/>
        <v>-7.7955463344205693</v>
      </c>
      <c r="AO125" s="129">
        <f t="shared" si="77"/>
        <v>-0.73796119000000027</v>
      </c>
      <c r="AP125" s="129">
        <f t="shared" si="77"/>
        <v>-0.44503271999999983</v>
      </c>
      <c r="AQ125" s="130">
        <f t="shared" si="77"/>
        <v>-0.4934940000000001</v>
      </c>
      <c r="AR125" s="129">
        <f t="shared" si="77"/>
        <v>-0.39919578999999999</v>
      </c>
      <c r="AS125" s="129">
        <f t="shared" si="77"/>
        <v>-0.36928915000000001</v>
      </c>
      <c r="AT125" s="130">
        <f t="shared" si="77"/>
        <v>-0.55740831999999996</v>
      </c>
      <c r="AU125" s="129">
        <f>SUM(AU126:AU132)</f>
        <v>-0.38293820999999989</v>
      </c>
      <c r="AV125" s="129">
        <f>SUM(AV126:AV132)</f>
        <v>-0.36845958999999989</v>
      </c>
      <c r="AW125" s="130">
        <f>SUM(AW126:AW132)</f>
        <v>-0.39033432000000001</v>
      </c>
      <c r="AX125" s="129">
        <f t="shared" ref="AX125:BC125" si="78">SUM(AX126:AX132)</f>
        <v>-0.35345078000000002</v>
      </c>
      <c r="AY125" s="129">
        <f t="shared" si="78"/>
        <v>-0.37789058000000003</v>
      </c>
      <c r="AZ125" s="130">
        <f t="shared" si="78"/>
        <v>-0.61780127000000018</v>
      </c>
      <c r="BA125" s="132">
        <f t="shared" si="78"/>
        <v>-5.4932559200000002</v>
      </c>
      <c r="BB125" s="129">
        <f t="shared" si="78"/>
        <v>-0.59493144000000009</v>
      </c>
      <c r="BC125" s="129">
        <f t="shared" si="78"/>
        <v>-0.49985550999999995</v>
      </c>
      <c r="BD125" s="130">
        <f>SUM(BD126:BD132)</f>
        <v>-0.58257798999999988</v>
      </c>
      <c r="BE125" s="129">
        <f>SUM(BE126:BE132)</f>
        <v>-0.62109291000000022</v>
      </c>
      <c r="BF125" s="129">
        <f>SUM(BF126:BF132)</f>
        <v>-0.40254085000000017</v>
      </c>
      <c r="BG125" s="172">
        <f>SUM(BG126:BG132)</f>
        <v>-0.42172966000000001</v>
      </c>
      <c r="BH125" s="129">
        <f>SUM(BH126:BH132)</f>
        <v>-0.65989966000000033</v>
      </c>
      <c r="BI125" s="129">
        <f t="shared" ref="BI125:BJ125" si="79">SUM(BI126:BI132)</f>
        <v>-0.5488171599999998</v>
      </c>
      <c r="BJ125" s="130">
        <f t="shared" si="79"/>
        <v>-0.66339235000000019</v>
      </c>
      <c r="BK125" s="129">
        <f>SUM(BK126:BK132)</f>
        <v>-0.9874742799999997</v>
      </c>
      <c r="BL125" s="129">
        <f t="shared" ref="BL125:BM125" si="80">SUM(BL126:BL132)</f>
        <v>-2.8294348400000002</v>
      </c>
      <c r="BM125" s="130">
        <f t="shared" si="80"/>
        <v>-6.9936882300000001</v>
      </c>
    </row>
    <row r="126" spans="1:65">
      <c r="A126" s="216" t="s">
        <v>695</v>
      </c>
      <c r="B126" s="134">
        <v>-0.42955206499999987</v>
      </c>
      <c r="C126" s="134">
        <v>-0.52686585919999984</v>
      </c>
      <c r="D126" s="135">
        <v>-0.55483183679999948</v>
      </c>
      <c r="E126" s="134">
        <v>-0.53501751239999951</v>
      </c>
      <c r="F126" s="134">
        <v>-0.52293621280000058</v>
      </c>
      <c r="G126" s="135">
        <v>-0.5555564865999999</v>
      </c>
      <c r="H126" s="134">
        <v>-0.51864335339999967</v>
      </c>
      <c r="I126" s="134">
        <v>-0.46413787359999997</v>
      </c>
      <c r="J126" s="135">
        <v>-0.51186891500000009</v>
      </c>
      <c r="K126" s="134">
        <v>-0.52547560920000014</v>
      </c>
      <c r="L126" s="134">
        <v>-0.47869181119999937</v>
      </c>
      <c r="M126" s="136">
        <v>-0.46550302460000026</v>
      </c>
      <c r="N126" s="137">
        <v>-6.0890805597999984</v>
      </c>
      <c r="O126" s="134">
        <v>-0.48068218359999976</v>
      </c>
      <c r="P126" s="134">
        <v>-0.4833584266</v>
      </c>
      <c r="Q126" s="135">
        <v>-0.54390185399999935</v>
      </c>
      <c r="R126" s="134">
        <v>-0.44660250100000015</v>
      </c>
      <c r="S126" s="134">
        <v>-0.46874549279999994</v>
      </c>
      <c r="T126" s="135">
        <v>-0.50543426480000009</v>
      </c>
      <c r="U126" s="134">
        <v>-0.40057397739999984</v>
      </c>
      <c r="V126" s="134">
        <v>-0.48751055000000049</v>
      </c>
      <c r="W126" s="135">
        <v>-0.53607305839999986</v>
      </c>
      <c r="X126" s="134">
        <v>-0.52248295379999987</v>
      </c>
      <c r="Y126" s="134">
        <v>-0.58250474740000002</v>
      </c>
      <c r="Z126" s="135">
        <v>-0.47163050560000008</v>
      </c>
      <c r="AA126" s="137">
        <v>-5.9295005153999991</v>
      </c>
      <c r="AB126" s="134">
        <v>-0.52606520999999962</v>
      </c>
      <c r="AC126" s="134">
        <v>-0.52018757000000004</v>
      </c>
      <c r="AD126" s="135">
        <v>-0.49359095999999969</v>
      </c>
      <c r="AE126" s="134">
        <v>-0.44075323</v>
      </c>
      <c r="AF126" s="134">
        <v>-0.46284237000000022</v>
      </c>
      <c r="AG126" s="135">
        <v>-0.5108070899999998</v>
      </c>
      <c r="AH126" s="134">
        <v>-0.39082309999999987</v>
      </c>
      <c r="AI126" s="134">
        <v>-0.45849232000000006</v>
      </c>
      <c r="AJ126" s="135">
        <v>-0.48483042999999981</v>
      </c>
      <c r="AK126" s="134">
        <v>-0.48772803999999997</v>
      </c>
      <c r="AL126" s="134">
        <v>-0.39799361</v>
      </c>
      <c r="AM126" s="135">
        <v>-0.55790177000000019</v>
      </c>
      <c r="AN126" s="137">
        <v>-5.7320156999999998</v>
      </c>
      <c r="AO126" s="134">
        <v>-0.34510113999999997</v>
      </c>
      <c r="AP126" s="134">
        <v>-0.34905123999999987</v>
      </c>
      <c r="AQ126" s="135">
        <v>-0.4124706600000001</v>
      </c>
      <c r="AR126" s="134">
        <v>-0.37653915999999998</v>
      </c>
      <c r="AS126" s="134">
        <v>-0.28483983999999996</v>
      </c>
      <c r="AT126" s="135">
        <v>-0.36525528999999995</v>
      </c>
      <c r="AU126" s="134">
        <v>-0.35753920999999994</v>
      </c>
      <c r="AV126" s="134">
        <v>-0.35859126999999991</v>
      </c>
      <c r="AW126" s="135">
        <v>-0.37072820000000001</v>
      </c>
      <c r="AX126" s="134">
        <v>-0.30283012000000004</v>
      </c>
      <c r="AY126" s="134">
        <v>-0.34028367000000004</v>
      </c>
      <c r="AZ126" s="135">
        <v>-0.42175276000000012</v>
      </c>
      <c r="BA126" s="137">
        <v>-4.2849825599999996</v>
      </c>
      <c r="BB126" s="134">
        <v>-0.41009241000000002</v>
      </c>
      <c r="BC126" s="134">
        <v>-0.40439623000000002</v>
      </c>
      <c r="BD126" s="135">
        <v>-0.42000442999999987</v>
      </c>
      <c r="BE126" s="134">
        <v>-0.43250080000000019</v>
      </c>
      <c r="BF126" s="134">
        <v>-0.4370114400000002</v>
      </c>
      <c r="BG126" s="235">
        <v>-0.46203356999999995</v>
      </c>
      <c r="BH126" s="134">
        <v>-0.60880658000000032</v>
      </c>
      <c r="BI126" s="134">
        <v>-0.4875336099999999</v>
      </c>
      <c r="BJ126" s="135">
        <v>-0.61458446000000011</v>
      </c>
      <c r="BK126" s="134">
        <v>-0.54884304999999978</v>
      </c>
      <c r="BL126" s="134">
        <v>-0.74061844000000032</v>
      </c>
      <c r="BM126" s="135">
        <v>-0.62105444999999981</v>
      </c>
    </row>
    <row r="127" spans="1:65">
      <c r="A127" s="216" t="s">
        <v>696</v>
      </c>
      <c r="B127" s="134">
        <v>-4.0644390000000044E-2</v>
      </c>
      <c r="C127" s="134">
        <v>-4.3672610000000014E-2</v>
      </c>
      <c r="D127" s="135">
        <v>-6.0079660000000069E-2</v>
      </c>
      <c r="E127" s="134">
        <v>-6.6748920000000267E-2</v>
      </c>
      <c r="F127" s="134">
        <v>-6.1794360000000062E-2</v>
      </c>
      <c r="G127" s="135">
        <v>-6.4159270000000018E-2</v>
      </c>
      <c r="H127" s="134">
        <v>-6.3321299999999969E-2</v>
      </c>
      <c r="I127" s="134">
        <v>-7.1834459999999919E-2</v>
      </c>
      <c r="J127" s="135">
        <v>-7.3363189999999981E-2</v>
      </c>
      <c r="K127" s="134">
        <v>-5.4297590000000021E-2</v>
      </c>
      <c r="L127" s="134">
        <v>-4.6200699999999963E-2</v>
      </c>
      <c r="M127" s="136">
        <v>-4.5855959999999939E-2</v>
      </c>
      <c r="N127" s="137">
        <v>-0.6919724100000002</v>
      </c>
      <c r="O127" s="134">
        <v>-6.5906780000000026E-2</v>
      </c>
      <c r="P127" s="134">
        <v>-6.4999229999999977E-2</v>
      </c>
      <c r="Q127" s="135">
        <v>-0.10438526000000015</v>
      </c>
      <c r="R127" s="134">
        <v>-7.8141360000000049E-2</v>
      </c>
      <c r="S127" s="134">
        <v>-7.748179000000005E-2</v>
      </c>
      <c r="T127" s="135">
        <v>-7.7196410000000049E-2</v>
      </c>
      <c r="U127" s="134">
        <v>-7.7291880000000007E-2</v>
      </c>
      <c r="V127" s="134">
        <v>-7.4224579999999998E-2</v>
      </c>
      <c r="W127" s="135">
        <v>-7.5318970000000013E-2</v>
      </c>
      <c r="X127" s="134">
        <v>-7.7520180000000022E-2</v>
      </c>
      <c r="Y127" s="134">
        <v>-7.7069960000000035E-2</v>
      </c>
      <c r="Z127" s="135">
        <v>-7.3798919999999935E-2</v>
      </c>
      <c r="AA127" s="137">
        <v>-0.92333532000000029</v>
      </c>
      <c r="AB127" s="134">
        <v>-1.0562056630025046E-2</v>
      </c>
      <c r="AC127" s="134">
        <v>-1.8538469128333457E-2</v>
      </c>
      <c r="AD127" s="135">
        <v>-3.5145292337143787E-2</v>
      </c>
      <c r="AE127" s="134">
        <v>-2.1147185989220163E-2</v>
      </c>
      <c r="AF127" s="134">
        <v>-2.0629882772824099E-2</v>
      </c>
      <c r="AG127" s="135">
        <v>1.7076085108203715E-4</v>
      </c>
      <c r="AH127" s="134">
        <v>-9.1390253748794489E-3</v>
      </c>
      <c r="AI127" s="134">
        <v>-1.297671512101322E-2</v>
      </c>
      <c r="AJ127" s="135">
        <v>-8.6552808858262956E-3</v>
      </c>
      <c r="AK127" s="134">
        <v>-1.0603871594636972E-2</v>
      </c>
      <c r="AL127" s="134">
        <v>-1.0589510554720651E-2</v>
      </c>
      <c r="AM127" s="135">
        <v>-9.1606448830265155E-3</v>
      </c>
      <c r="AN127" s="137">
        <v>-0.16697717442056761</v>
      </c>
      <c r="AO127" s="134">
        <v>-2.2617309999999998E-2</v>
      </c>
      <c r="AP127" s="134">
        <v>-2.3928739999999973E-2</v>
      </c>
      <c r="AQ127" s="135">
        <v>-1.0248229999999999E-2</v>
      </c>
      <c r="AR127" s="134">
        <v>-1.7186559999999997E-2</v>
      </c>
      <c r="AS127" s="134">
        <v>-6.8242399999999953E-3</v>
      </c>
      <c r="AT127" s="135">
        <v>-4.9289200000000024E-3</v>
      </c>
      <c r="AU127" s="134">
        <v>-5.9620500000000017E-3</v>
      </c>
      <c r="AV127" s="134">
        <v>-6.2387799999999933E-3</v>
      </c>
      <c r="AW127" s="135">
        <v>-6.9560199999999985E-3</v>
      </c>
      <c r="AX127" s="134">
        <v>-6.5366000000000018E-3</v>
      </c>
      <c r="AY127" s="134">
        <v>-7.4491200000000009E-3</v>
      </c>
      <c r="AZ127" s="135">
        <v>-6.7126599999999996E-3</v>
      </c>
      <c r="BA127" s="137">
        <v>-0.12558922999999997</v>
      </c>
      <c r="BB127" s="134">
        <v>-6.3878599999999995E-3</v>
      </c>
      <c r="BC127" s="134">
        <v>-6.5399200000000011E-3</v>
      </c>
      <c r="BD127" s="135">
        <v>-3.9107360000000001E-2</v>
      </c>
      <c r="BE127" s="134">
        <v>-7.9815419999999984E-2</v>
      </c>
      <c r="BF127" s="134">
        <v>0.10035834</v>
      </c>
      <c r="BG127" s="235">
        <v>-3.3686999999999996E-3</v>
      </c>
      <c r="BH127" s="134">
        <v>-4.5869500000000002E-3</v>
      </c>
      <c r="BI127" s="134">
        <v>-4.6148499999999985E-3</v>
      </c>
      <c r="BJ127" s="135">
        <v>2.5070399999999986E-3</v>
      </c>
      <c r="BK127" s="134">
        <v>-8.3366799999999991E-3</v>
      </c>
      <c r="BL127" s="134">
        <v>-6.1757299999999999E-3</v>
      </c>
      <c r="BM127" s="135">
        <v>-1.2668640000000002E-2</v>
      </c>
    </row>
    <row r="128" spans="1:65">
      <c r="A128" s="216" t="s">
        <v>697</v>
      </c>
      <c r="B128" s="134">
        <v>-5.5940709999999977E-2</v>
      </c>
      <c r="C128" s="134">
        <v>-5.5752189999999979E-2</v>
      </c>
      <c r="D128" s="135">
        <v>-6.2009549999999976E-2</v>
      </c>
      <c r="E128" s="134">
        <v>-6.0061550000000026E-2</v>
      </c>
      <c r="F128" s="134">
        <v>-6.0009380000000029E-2</v>
      </c>
      <c r="G128" s="135">
        <v>-8.753971999999989E-2</v>
      </c>
      <c r="H128" s="134">
        <v>-0.18479583000000024</v>
      </c>
      <c r="I128" s="134">
        <v>-0.1500434000000003</v>
      </c>
      <c r="J128" s="135">
        <v>-0.21487636000000029</v>
      </c>
      <c r="K128" s="134">
        <v>-9.2167419999999847E-2</v>
      </c>
      <c r="L128" s="134">
        <v>-0.10388125000000005</v>
      </c>
      <c r="M128" s="136">
        <v>-0.25639258999999975</v>
      </c>
      <c r="N128" s="137">
        <v>-1.3834699500000003</v>
      </c>
      <c r="O128" s="134">
        <v>-0.32714868000000003</v>
      </c>
      <c r="P128" s="134">
        <v>-0.30245534000000002</v>
      </c>
      <c r="Q128" s="135">
        <v>-0.19278043999999989</v>
      </c>
      <c r="R128" s="134">
        <v>-0.17817509000000026</v>
      </c>
      <c r="S128" s="134">
        <v>-0.19478239999999994</v>
      </c>
      <c r="T128" s="135">
        <v>-0.44176709999999925</v>
      </c>
      <c r="U128" s="134">
        <v>-0.21217484000000011</v>
      </c>
      <c r="V128" s="134">
        <v>-0.20412232999999996</v>
      </c>
      <c r="W128" s="135">
        <v>-0.28654854999999957</v>
      </c>
      <c r="X128" s="134">
        <v>-0.34044722000000005</v>
      </c>
      <c r="Y128" s="134">
        <v>-0.33231569000000022</v>
      </c>
      <c r="Z128" s="135">
        <v>-0.30153043999999984</v>
      </c>
      <c r="AA128" s="137">
        <v>-3.3142481199999994</v>
      </c>
      <c r="AB128" s="134">
        <v>-0.38974719999999979</v>
      </c>
      <c r="AC128" s="134">
        <v>-0.24244758999999996</v>
      </c>
      <c r="AD128" s="135">
        <v>-0.18792257000000012</v>
      </c>
      <c r="AE128" s="134">
        <v>-4.5272689999999963E-2</v>
      </c>
      <c r="AF128" s="134">
        <v>-8.6945629999999788E-2</v>
      </c>
      <c r="AG128" s="135">
        <v>-0.14404404000000004</v>
      </c>
      <c r="AH128" s="134">
        <v>5.2247739999999973E-2</v>
      </c>
      <c r="AI128" s="134">
        <v>-5.009060999999998E-2</v>
      </c>
      <c r="AJ128" s="135">
        <v>-5.8496800000000043E-2</v>
      </c>
      <c r="AK128" s="134">
        <v>-0.31948257000000002</v>
      </c>
      <c r="AL128" s="134">
        <v>-0.18271538000000032</v>
      </c>
      <c r="AM128" s="135">
        <v>-0.17042963000000044</v>
      </c>
      <c r="AN128" s="137">
        <v>-1.8253469700000009</v>
      </c>
      <c r="AO128" s="134">
        <v>-0.13686348000000034</v>
      </c>
      <c r="AP128" s="134">
        <v>-6.2224000000000008E-2</v>
      </c>
      <c r="AQ128" s="135">
        <v>-6.526490999999994E-2</v>
      </c>
      <c r="AR128" s="134">
        <v>-5.5379130000000006E-2</v>
      </c>
      <c r="AS128" s="134">
        <v>-5.6778800000000046E-2</v>
      </c>
      <c r="AT128" s="135">
        <v>-4.7163100000000034E-2</v>
      </c>
      <c r="AU128" s="134">
        <v>-1.6355850000000002E-2</v>
      </c>
      <c r="AV128" s="134">
        <v>3.6496700000000094E-3</v>
      </c>
      <c r="AW128" s="135">
        <v>-9.6233300000000098E-3</v>
      </c>
      <c r="AX128" s="134">
        <v>-2.7688219999999986E-2</v>
      </c>
      <c r="AY128" s="134">
        <v>-2.13847E-2</v>
      </c>
      <c r="AZ128" s="135">
        <v>-0.1872407700000002</v>
      </c>
      <c r="BA128" s="137">
        <v>-0.68231662000000048</v>
      </c>
      <c r="BB128" s="134">
        <v>-4.8009479999999993E-2</v>
      </c>
      <c r="BC128" s="134">
        <v>-4.8394989999999999E-2</v>
      </c>
      <c r="BD128" s="135">
        <v>-4.3255500000000002E-2</v>
      </c>
      <c r="BE128" s="134">
        <v>-6.889103000000002E-2</v>
      </c>
      <c r="BF128" s="134">
        <v>-5.7639120000000002E-2</v>
      </c>
      <c r="BG128" s="235">
        <v>-4.8452049999999997E-2</v>
      </c>
      <c r="BH128" s="134">
        <v>-2.1239139999999997E-2</v>
      </c>
      <c r="BI128" s="134">
        <v>-4.734816E-2</v>
      </c>
      <c r="BJ128" s="135">
        <v>-4.3772160000000004E-2</v>
      </c>
      <c r="BK128" s="134">
        <v>-7.1129400000000009E-2</v>
      </c>
      <c r="BL128" s="134">
        <v>-6.0287850000000004E-2</v>
      </c>
      <c r="BM128" s="135">
        <v>-0.43132525000000016</v>
      </c>
    </row>
    <row r="129" spans="1:65">
      <c r="A129" s="216" t="s">
        <v>698</v>
      </c>
      <c r="B129" s="134">
        <v>-4.8426999999999997E-4</v>
      </c>
      <c r="C129" s="134">
        <v>-2.0142000000000001E-4</v>
      </c>
      <c r="D129" s="135">
        <v>-9.3083999999999994E-4</v>
      </c>
      <c r="E129" s="134">
        <v>-2.0939700000000001E-3</v>
      </c>
      <c r="F129" s="134">
        <v>-1.8509800000000001E-3</v>
      </c>
      <c r="G129" s="135">
        <v>-1.5288999999999998E-4</v>
      </c>
      <c r="H129" s="134">
        <v>-1.1296600000000002E-3</v>
      </c>
      <c r="I129" s="134">
        <v>3.2063600000000001E-3</v>
      </c>
      <c r="J129" s="135">
        <v>-4.8606000000000002E-4</v>
      </c>
      <c r="K129" s="134">
        <v>-5.8514000000000005E-4</v>
      </c>
      <c r="L129" s="134">
        <v>-1.3132999999999998E-4</v>
      </c>
      <c r="M129" s="136">
        <v>-1.8003999999999999E-4</v>
      </c>
      <c r="N129" s="137">
        <v>-5.0202400000000005E-3</v>
      </c>
      <c r="O129" s="134">
        <v>-8.337000000000001E-5</v>
      </c>
      <c r="P129" s="134">
        <v>-2.2567999999999999E-4</v>
      </c>
      <c r="Q129" s="135">
        <v>-7.0256999999999991E-4</v>
      </c>
      <c r="R129" s="134">
        <v>-1.9435399999999999E-3</v>
      </c>
      <c r="S129" s="134">
        <v>4.7772000000000005E-4</v>
      </c>
      <c r="T129" s="135">
        <v>-4.5452999999999992E-4</v>
      </c>
      <c r="U129" s="134">
        <v>-1.1430000000000001E-4</v>
      </c>
      <c r="V129" s="134">
        <v>-3.5300000000000002E-4</v>
      </c>
      <c r="W129" s="135">
        <v>-1.5627999999999993E-4</v>
      </c>
      <c r="X129" s="134">
        <v>-7.1571000000000004E-4</v>
      </c>
      <c r="Y129" s="134">
        <v>-2.0164000000000005E-4</v>
      </c>
      <c r="Z129" s="135">
        <v>-2.1447E-4</v>
      </c>
      <c r="AA129" s="137">
        <v>-4.6873699999999997E-3</v>
      </c>
      <c r="AB129" s="134">
        <v>-2.1692E-4</v>
      </c>
      <c r="AC129" s="134">
        <v>-1.0973999999999999E-4</v>
      </c>
      <c r="AD129" s="135">
        <v>-3.0441999999999991E-4</v>
      </c>
      <c r="AE129" s="134">
        <v>-2.8836000000000004E-4</v>
      </c>
      <c r="AF129" s="134">
        <v>-4.4931000000000007E-4</v>
      </c>
      <c r="AG129" s="135">
        <v>-4.9477999999999989E-4</v>
      </c>
      <c r="AH129" s="134">
        <v>-2.6090000000000003E-5</v>
      </c>
      <c r="AI129" s="134">
        <v>-2.3444000000000009E-4</v>
      </c>
      <c r="AJ129" s="135">
        <v>-7.1519999999999993E-5</v>
      </c>
      <c r="AK129" s="134">
        <v>-1.5582000000000004E-4</v>
      </c>
      <c r="AL129" s="134">
        <v>-7.9673000000000016E-4</v>
      </c>
      <c r="AM129" s="135">
        <v>-3.7029999999999996E-5</v>
      </c>
      <c r="AN129" s="137">
        <v>-3.1851600000000002E-3</v>
      </c>
      <c r="AO129" s="134">
        <v>-0.12189425</v>
      </c>
      <c r="AP129" s="134">
        <v>-3.1049299999999984E-3</v>
      </c>
      <c r="AQ129" s="135">
        <v>-3.0139000000000016E-3</v>
      </c>
      <c r="AR129" s="134">
        <v>5.5439060000000005E-2</v>
      </c>
      <c r="AS129" s="134">
        <v>-9.0480899999999965E-3</v>
      </c>
      <c r="AT129" s="135">
        <v>-0.13814845000000003</v>
      </c>
      <c r="AU129" s="134">
        <v>-2.7999999999999996E-5</v>
      </c>
      <c r="AV129" s="134">
        <v>-2.1576000000000009E-4</v>
      </c>
      <c r="AW129" s="135">
        <v>-1.9928999999999997E-4</v>
      </c>
      <c r="AX129" s="134">
        <v>-1.17035E-2</v>
      </c>
      <c r="AY129" s="134">
        <v>-2.0213000000000005E-4</v>
      </c>
      <c r="AZ129" s="135">
        <v>-3.2974000000000024E-4</v>
      </c>
      <c r="BA129" s="137">
        <v>-0.23244898</v>
      </c>
      <c r="BB129" s="134">
        <v>-2.4603179999999999E-2</v>
      </c>
      <c r="BC129" s="134">
        <v>-1.2529999999999999E-2</v>
      </c>
      <c r="BD129" s="135">
        <v>-7.494E-4</v>
      </c>
      <c r="BE129" s="134">
        <v>-3.2749000000000005E-4</v>
      </c>
      <c r="BF129" s="134">
        <v>0</v>
      </c>
      <c r="BG129" s="235">
        <v>0</v>
      </c>
      <c r="BH129" s="134">
        <v>-7.5599999999999999E-3</v>
      </c>
      <c r="BI129" s="134">
        <v>0</v>
      </c>
      <c r="BJ129" s="135">
        <v>-6.1999999999999999E-7</v>
      </c>
      <c r="BK129" s="134">
        <v>-1.3690000000000001E-2</v>
      </c>
      <c r="BL129" s="134">
        <v>-4.8743590000000003E-2</v>
      </c>
      <c r="BM129" s="135">
        <v>0</v>
      </c>
    </row>
    <row r="130" spans="1:65">
      <c r="A130" s="216" t="s">
        <v>662</v>
      </c>
      <c r="B130" s="134">
        <v>-9.6223599999999947E-3</v>
      </c>
      <c r="C130" s="134">
        <v>-5.6791699999999973E-3</v>
      </c>
      <c r="D130" s="135">
        <v>-6.916580000000002E-3</v>
      </c>
      <c r="E130" s="134">
        <v>-8.8578599999999987E-3</v>
      </c>
      <c r="F130" s="134">
        <v>-9.3196499999999901E-3</v>
      </c>
      <c r="G130" s="135">
        <v>-5.5625999999999974E-3</v>
      </c>
      <c r="H130" s="134">
        <v>-2.1112649999999993E-2</v>
      </c>
      <c r="I130" s="134">
        <v>-1.0607350000000015E-2</v>
      </c>
      <c r="J130" s="135">
        <v>-2.1324690000000004E-2</v>
      </c>
      <c r="K130" s="134">
        <v>-1.0031149999999999E-2</v>
      </c>
      <c r="L130" s="134">
        <v>-1.3565570000000002E-2</v>
      </c>
      <c r="M130" s="136">
        <v>-8.2496500000000007E-3</v>
      </c>
      <c r="N130" s="137">
        <v>-0.13084928000000001</v>
      </c>
      <c r="O130" s="134">
        <v>-3.6111600000000008E-3</v>
      </c>
      <c r="P130" s="134">
        <v>-4.2312700000000005E-3</v>
      </c>
      <c r="Q130" s="135">
        <v>-1.3701919999999999E-2</v>
      </c>
      <c r="R130" s="134">
        <v>-1.0501140000000001E-2</v>
      </c>
      <c r="S130" s="134">
        <v>-9.5029000000000749E-4</v>
      </c>
      <c r="T130" s="135">
        <v>-3.1321600000000006E-3</v>
      </c>
      <c r="U130" s="134">
        <v>-5.5341299999999991E-3</v>
      </c>
      <c r="V130" s="134">
        <v>-3.99855E-3</v>
      </c>
      <c r="W130" s="135">
        <v>-3.8406800000000008E-3</v>
      </c>
      <c r="X130" s="134">
        <v>-3.2886299999999999E-3</v>
      </c>
      <c r="Y130" s="134">
        <v>-3.5665999999999992E-3</v>
      </c>
      <c r="Z130" s="135">
        <v>-1.117579E-2</v>
      </c>
      <c r="AA130" s="137">
        <v>-6.7532320000000007E-2</v>
      </c>
      <c r="AB130" s="134">
        <v>-5.0108099999999992E-3</v>
      </c>
      <c r="AC130" s="134">
        <v>-6.485999999999905E-5</v>
      </c>
      <c r="AD130" s="135">
        <v>-4.2662600000000009E-3</v>
      </c>
      <c r="AE130" s="134">
        <v>-5.3314899999999978E-3</v>
      </c>
      <c r="AF130" s="134">
        <v>-8.3655600000000011E-3</v>
      </c>
      <c r="AG130" s="135">
        <v>-5.5310000000000003E-3</v>
      </c>
      <c r="AH130" s="134">
        <v>-4.7908999999999972E-3</v>
      </c>
      <c r="AI130" s="134">
        <v>-5.5341199999999991E-3</v>
      </c>
      <c r="AJ130" s="135">
        <v>-1.9310200000000001E-3</v>
      </c>
      <c r="AK130" s="134">
        <v>-3.65811E-3</v>
      </c>
      <c r="AL130" s="134">
        <v>-5.4867899999999992E-3</v>
      </c>
      <c r="AM130" s="135">
        <v>-2.5098999999999998E-3</v>
      </c>
      <c r="AN130" s="137">
        <v>-5.2480819999999991E-2</v>
      </c>
      <c r="AO130" s="134">
        <v>-1.7784300000000003E-3</v>
      </c>
      <c r="AP130" s="134">
        <v>-6.7238099999999993E-3</v>
      </c>
      <c r="AQ130" s="135">
        <v>-2.4963000000000016E-3</v>
      </c>
      <c r="AR130" s="134">
        <v>-5.4693300000000049E-3</v>
      </c>
      <c r="AS130" s="134">
        <v>-1.1321990000000001E-2</v>
      </c>
      <c r="AT130" s="135">
        <v>-1.8491700000000002E-3</v>
      </c>
      <c r="AU130" s="134">
        <v>-3.0531E-3</v>
      </c>
      <c r="AV130" s="134">
        <v>-7.0197399999999939E-3</v>
      </c>
      <c r="AW130" s="135">
        <v>-2.8274800000000011E-3</v>
      </c>
      <c r="AX130" s="134">
        <v>-4.3707699999999969E-3</v>
      </c>
      <c r="AY130" s="134">
        <v>-8.5544900000000014E-3</v>
      </c>
      <c r="AZ130" s="135">
        <v>-1.7653400000000002E-3</v>
      </c>
      <c r="BA130" s="137">
        <v>-5.7229949999999995E-2</v>
      </c>
      <c r="BB130" s="134">
        <v>-0.10583006</v>
      </c>
      <c r="BC130" s="134">
        <v>-2.7888969999999999E-2</v>
      </c>
      <c r="BD130" s="135">
        <v>-7.9359220000000008E-2</v>
      </c>
      <c r="BE130" s="134">
        <v>-3.9534020000000003E-2</v>
      </c>
      <c r="BF130" s="134">
        <v>-8.1086299999999969E-3</v>
      </c>
      <c r="BG130" s="235">
        <v>0.21782269000000001</v>
      </c>
      <c r="BH130" s="134">
        <v>-7.6307700000000003E-3</v>
      </c>
      <c r="BI130" s="134">
        <v>-6.3755399999999999E-3</v>
      </c>
      <c r="BJ130" s="135">
        <v>-4.9021499999999992E-3</v>
      </c>
      <c r="BK130" s="134">
        <v>-0.34217514999999993</v>
      </c>
      <c r="BL130" s="134">
        <v>-1.9736092299999999</v>
      </c>
      <c r="BM130" s="135">
        <v>-5.9056048900000002</v>
      </c>
    </row>
    <row r="131" spans="1:65">
      <c r="A131" s="216" t="s">
        <v>699</v>
      </c>
      <c r="B131" s="134">
        <v>0</v>
      </c>
      <c r="C131" s="134">
        <v>0</v>
      </c>
      <c r="D131" s="135">
        <v>0</v>
      </c>
      <c r="E131" s="134">
        <v>-5.9000000000000003E-4</v>
      </c>
      <c r="F131" s="134">
        <v>-1.1800000000000001E-3</v>
      </c>
      <c r="G131" s="135">
        <v>-3.5500000000000001E-4</v>
      </c>
      <c r="H131" s="134">
        <v>-4.2178999999999993E-3</v>
      </c>
      <c r="I131" s="134">
        <v>0.98698860000000366</v>
      </c>
      <c r="J131" s="135">
        <v>4.2178999999999993E-3</v>
      </c>
      <c r="K131" s="134">
        <v>-5.9928999999999989E-3</v>
      </c>
      <c r="L131" s="134">
        <v>0</v>
      </c>
      <c r="M131" s="136">
        <v>0</v>
      </c>
      <c r="N131" s="137">
        <v>0.97887070000000365</v>
      </c>
      <c r="O131" s="134">
        <v>-1.7750000000000001E-3</v>
      </c>
      <c r="P131" s="134">
        <v>0</v>
      </c>
      <c r="Q131" s="135">
        <v>0</v>
      </c>
      <c r="R131" s="134">
        <v>0</v>
      </c>
      <c r="S131" s="134">
        <v>0</v>
      </c>
      <c r="T131" s="135">
        <v>0</v>
      </c>
      <c r="U131" s="134">
        <v>0</v>
      </c>
      <c r="V131" s="134">
        <v>0</v>
      </c>
      <c r="W131" s="135">
        <v>0</v>
      </c>
      <c r="X131" s="134">
        <v>0</v>
      </c>
      <c r="Y131" s="134">
        <v>0</v>
      </c>
      <c r="Z131" s="135">
        <v>0</v>
      </c>
      <c r="AA131" s="137">
        <v>-1.7750000000000001E-3</v>
      </c>
      <c r="AB131" s="134">
        <v>0</v>
      </c>
      <c r="AC131" s="134">
        <v>0</v>
      </c>
      <c r="AD131" s="135">
        <v>0</v>
      </c>
      <c r="AE131" s="134">
        <v>0</v>
      </c>
      <c r="AF131" s="134">
        <v>0</v>
      </c>
      <c r="AG131" s="135">
        <v>-1.4638040000000001E-2</v>
      </c>
      <c r="AH131" s="134">
        <v>0</v>
      </c>
      <c r="AI131" s="134">
        <v>0</v>
      </c>
      <c r="AJ131" s="135">
        <v>0</v>
      </c>
      <c r="AK131" s="134">
        <v>0</v>
      </c>
      <c r="AL131" s="134">
        <v>0</v>
      </c>
      <c r="AM131" s="135">
        <v>-3.3599999999999998E-4</v>
      </c>
      <c r="AN131" s="137">
        <v>-1.4974040000000001E-2</v>
      </c>
      <c r="AO131" s="134">
        <v>0</v>
      </c>
      <c r="AP131" s="134">
        <v>0</v>
      </c>
      <c r="AQ131" s="135">
        <v>0</v>
      </c>
      <c r="AR131" s="134">
        <v>0</v>
      </c>
      <c r="AS131" s="134">
        <v>0</v>
      </c>
      <c r="AT131" s="135">
        <v>0</v>
      </c>
      <c r="AU131" s="134">
        <v>0</v>
      </c>
      <c r="AV131" s="134">
        <v>0</v>
      </c>
      <c r="AW131" s="135">
        <v>0</v>
      </c>
      <c r="AX131" s="134">
        <v>0</v>
      </c>
      <c r="AY131" s="134">
        <v>0</v>
      </c>
      <c r="AZ131" s="135">
        <v>0</v>
      </c>
      <c r="BA131" s="137">
        <v>0</v>
      </c>
      <c r="BB131" s="134">
        <v>0</v>
      </c>
      <c r="BC131" s="134">
        <v>0</v>
      </c>
      <c r="BD131" s="135">
        <v>0</v>
      </c>
      <c r="BE131" s="134">
        <v>0</v>
      </c>
      <c r="BF131" s="134">
        <v>0</v>
      </c>
      <c r="BG131" s="235">
        <v>-0.12569802999999999</v>
      </c>
      <c r="BH131" s="134">
        <v>-1.0076219999999999E-2</v>
      </c>
      <c r="BI131" s="134">
        <v>-2.9450000000000001E-3</v>
      </c>
      <c r="BJ131" s="135">
        <v>-2.64E-3</v>
      </c>
      <c r="BK131" s="134">
        <v>-3.3E-3</v>
      </c>
      <c r="BL131" s="134">
        <v>0</v>
      </c>
      <c r="BM131" s="135">
        <v>-2.3035E-2</v>
      </c>
    </row>
    <row r="132" spans="1:65">
      <c r="A132" s="216" t="s">
        <v>700</v>
      </c>
      <c r="B132" s="134">
        <v>0</v>
      </c>
      <c r="C132" s="134">
        <v>-1.075E-5</v>
      </c>
      <c r="D132" s="135">
        <v>-9.9000000000000001E-6</v>
      </c>
      <c r="E132" s="134">
        <v>-2.0649999999999997E-5</v>
      </c>
      <c r="F132" s="134">
        <v>-4.1299999999999994E-5</v>
      </c>
      <c r="G132" s="135">
        <v>-5.8499999999999999E-5</v>
      </c>
      <c r="H132" s="134">
        <v>-3.18E-5</v>
      </c>
      <c r="I132" s="134">
        <v>-2.2799999999999999E-5</v>
      </c>
      <c r="J132" s="135">
        <v>-1.26E-5</v>
      </c>
      <c r="K132" s="134">
        <v>0</v>
      </c>
      <c r="L132" s="134">
        <v>-1.6469999999999999E-4</v>
      </c>
      <c r="M132" s="136">
        <v>-2.1899999999999997E-5</v>
      </c>
      <c r="N132" s="137">
        <v>-3.9490000000000006E-4</v>
      </c>
      <c r="O132" s="134">
        <v>-4.6349999999999995E-5</v>
      </c>
      <c r="P132" s="134">
        <v>-7.0049999999999995E-5</v>
      </c>
      <c r="Q132" s="135">
        <v>-1.086E-4</v>
      </c>
      <c r="R132" s="134">
        <v>-1.0949999999999998E-5</v>
      </c>
      <c r="S132" s="134">
        <v>-4.5599999999999997E-5</v>
      </c>
      <c r="T132" s="135">
        <v>-2.2800000000000002E-5</v>
      </c>
      <c r="U132" s="134">
        <v>-3.8600000000000003E-5</v>
      </c>
      <c r="V132" s="134">
        <v>-3.8600000000000003E-5</v>
      </c>
      <c r="W132" s="135">
        <v>-5.3049999999999995E-5</v>
      </c>
      <c r="X132" s="134">
        <v>-4.5350000000000005E-5</v>
      </c>
      <c r="Y132" s="134">
        <v>-4.295E-5</v>
      </c>
      <c r="Z132" s="135">
        <v>-6.4750000000000002E-5</v>
      </c>
      <c r="AA132" s="137">
        <v>-5.8765000000000011E-4</v>
      </c>
      <c r="AB132" s="134">
        <v>-5.9720000000000004E-5</v>
      </c>
      <c r="AC132" s="134">
        <v>-1.255E-5</v>
      </c>
      <c r="AD132" s="135">
        <v>-4.2549999999999997E-5</v>
      </c>
      <c r="AE132" s="134">
        <v>0</v>
      </c>
      <c r="AF132" s="134">
        <v>-9.0500000000000004E-5</v>
      </c>
      <c r="AG132" s="135">
        <v>-1.886E-4</v>
      </c>
      <c r="AH132" s="134">
        <v>-3.8650000000000004E-5</v>
      </c>
      <c r="AI132" s="134">
        <v>-4.2249999999999997E-5</v>
      </c>
      <c r="AJ132" s="135">
        <v>-3.0899999999999999E-5</v>
      </c>
      <c r="AK132" s="134">
        <v>-4.4150000000000003E-5</v>
      </c>
      <c r="AL132" s="134">
        <v>-1.66E-5</v>
      </c>
      <c r="AM132" s="135">
        <v>0</v>
      </c>
      <c r="AN132" s="137">
        <v>-5.6647000000000002E-4</v>
      </c>
      <c r="AO132" s="134">
        <v>-0.10970658</v>
      </c>
      <c r="AP132" s="134">
        <v>0</v>
      </c>
      <c r="AQ132" s="135">
        <v>0</v>
      </c>
      <c r="AR132" s="134">
        <v>-6.067E-5</v>
      </c>
      <c r="AS132" s="134">
        <v>-4.7619000000000003E-4</v>
      </c>
      <c r="AT132" s="135">
        <v>-6.3390000000000001E-5</v>
      </c>
      <c r="AU132" s="134">
        <v>0</v>
      </c>
      <c r="AV132" s="134">
        <v>-4.371E-5</v>
      </c>
      <c r="AW132" s="135">
        <v>0</v>
      </c>
      <c r="AX132" s="134">
        <v>-3.2156999999999997E-4</v>
      </c>
      <c r="AY132" s="134">
        <v>-1.647E-5</v>
      </c>
      <c r="AZ132" s="135">
        <v>0</v>
      </c>
      <c r="BA132" s="137">
        <v>-0.11068857999999999</v>
      </c>
      <c r="BB132" s="134">
        <v>-8.4499999999999987E-6</v>
      </c>
      <c r="BC132" s="134">
        <v>-1.054E-4</v>
      </c>
      <c r="BD132" s="135">
        <v>-1.0208000000000001E-4</v>
      </c>
      <c r="BE132" s="134">
        <v>-2.4149999999999997E-5</v>
      </c>
      <c r="BF132" s="134">
        <v>-1.3999999999999999E-4</v>
      </c>
      <c r="BG132" s="235">
        <v>0</v>
      </c>
      <c r="BH132" s="134">
        <v>0</v>
      </c>
      <c r="BI132" s="134">
        <v>0</v>
      </c>
      <c r="BJ132" s="135">
        <v>0</v>
      </c>
      <c r="BK132" s="134">
        <v>0</v>
      </c>
      <c r="BL132" s="134">
        <v>0</v>
      </c>
      <c r="BM132" s="135">
        <v>0</v>
      </c>
    </row>
    <row r="133" spans="1:65">
      <c r="A133" s="215" t="s">
        <v>701</v>
      </c>
      <c r="B133" s="129">
        <v>-1.3941904300000003</v>
      </c>
      <c r="C133" s="129">
        <v>-1.7562102100000003</v>
      </c>
      <c r="D133" s="130">
        <v>-1.8122640700000006</v>
      </c>
      <c r="E133" s="129">
        <v>-1.9862982900000004</v>
      </c>
      <c r="F133" s="129">
        <v>-1.9112838399999998</v>
      </c>
      <c r="G133" s="130">
        <v>-1.33117573</v>
      </c>
      <c r="H133" s="129">
        <v>-3.02724349</v>
      </c>
      <c r="I133" s="129">
        <v>-2.5296209599999999</v>
      </c>
      <c r="J133" s="130">
        <v>-3.0047650799999999</v>
      </c>
      <c r="K133" s="129">
        <v>-4.2212615199999997</v>
      </c>
      <c r="L133" s="129">
        <v>-3.0520107600000004</v>
      </c>
      <c r="M133" s="131">
        <v>-1.33531376</v>
      </c>
      <c r="N133" s="132">
        <v>-27.361638140000004</v>
      </c>
      <c r="O133" s="129">
        <v>-1.30341153</v>
      </c>
      <c r="P133" s="129">
        <v>-1.28118943</v>
      </c>
      <c r="Q133" s="130">
        <v>-1.2389804199999999</v>
      </c>
      <c r="R133" s="129">
        <v>-1.8896395000000004</v>
      </c>
      <c r="S133" s="129">
        <v>-1.4599245799999998</v>
      </c>
      <c r="T133" s="130">
        <v>-1.29326992</v>
      </c>
      <c r="U133" s="129">
        <v>-2.1725751600000001</v>
      </c>
      <c r="V133" s="129">
        <v>-1.4294879599999994</v>
      </c>
      <c r="W133" s="130">
        <v>-1.3451906899999999</v>
      </c>
      <c r="X133" s="129">
        <v>-1.1574127899999997</v>
      </c>
      <c r="Y133" s="129">
        <v>-1.03094705</v>
      </c>
      <c r="Z133" s="130">
        <v>-3.0658278000000005</v>
      </c>
      <c r="AA133" s="132">
        <v>-18.667856829999998</v>
      </c>
      <c r="AB133" s="129">
        <v>-1.4924769500000004</v>
      </c>
      <c r="AC133" s="129">
        <v>-1.4092878</v>
      </c>
      <c r="AD133" s="130">
        <v>-1.75754184</v>
      </c>
      <c r="AE133" s="129">
        <v>-1.73067824</v>
      </c>
      <c r="AF133" s="129">
        <v>-1.65696738</v>
      </c>
      <c r="AG133" s="130">
        <v>-1.84705648</v>
      </c>
      <c r="AH133" s="129">
        <v>-1.8790460799999995</v>
      </c>
      <c r="AI133" s="129">
        <v>-1.7947567199999999</v>
      </c>
      <c r="AJ133" s="130">
        <v>-1.5359571399999996</v>
      </c>
      <c r="AK133" s="129">
        <v>-1.0101327199999999</v>
      </c>
      <c r="AL133" s="129">
        <v>-1.5049454700000005</v>
      </c>
      <c r="AM133" s="130">
        <v>-1.3633658400000004</v>
      </c>
      <c r="AN133" s="132">
        <v>-18.982212659999998</v>
      </c>
      <c r="AO133" s="129">
        <v>-0.24813175999999998</v>
      </c>
      <c r="AP133" s="129">
        <v>-1.0098400199999999</v>
      </c>
      <c r="AQ133" s="130">
        <v>-1.21679194</v>
      </c>
      <c r="AR133" s="129">
        <v>-1.4081039700000002</v>
      </c>
      <c r="AS133" s="129">
        <v>-0.85228513999999989</v>
      </c>
      <c r="AT133" s="130">
        <v>-1.1643535199999999</v>
      </c>
      <c r="AU133" s="129">
        <v>-1.0923599900000003</v>
      </c>
      <c r="AV133" s="129">
        <v>-2.0111257599999997</v>
      </c>
      <c r="AW133" s="130">
        <v>-1.5196403099999998</v>
      </c>
      <c r="AX133" s="129">
        <v>-2.1229188699999995</v>
      </c>
      <c r="AY133" s="129">
        <v>-1.3055317999999998</v>
      </c>
      <c r="AZ133" s="130">
        <v>-1.4506130599999998</v>
      </c>
      <c r="BA133" s="132">
        <v>-15.40169614</v>
      </c>
      <c r="BB133" s="129">
        <v>-1.0820011</v>
      </c>
      <c r="BC133" s="129">
        <v>-0.98253820000000003</v>
      </c>
      <c r="BD133" s="130">
        <v>-1.6190681200000001</v>
      </c>
      <c r="BE133" s="129">
        <v>-1.5165623899999996</v>
      </c>
      <c r="BF133" s="129">
        <v>-0.80082430000000027</v>
      </c>
      <c r="BG133" s="172">
        <v>-0.22282883999999994</v>
      </c>
      <c r="BH133" s="129">
        <v>-1.9614566</v>
      </c>
      <c r="BI133" s="129">
        <v>-1.3636796100000002</v>
      </c>
      <c r="BJ133" s="130">
        <v>-1.1971743799999999</v>
      </c>
      <c r="BK133" s="129">
        <v>-1.6094273499999998</v>
      </c>
      <c r="BL133" s="129">
        <v>-1.6994962299999998</v>
      </c>
      <c r="BM133" s="130">
        <v>-2.2269860399999999</v>
      </c>
    </row>
    <row r="134" spans="1:65" hidden="1">
      <c r="A134" s="229" t="s">
        <v>702</v>
      </c>
    </row>
    <row r="135" spans="1:65" hidden="1">
      <c r="A135" s="149" t="s">
        <v>703</v>
      </c>
    </row>
    <row r="136" spans="1:65" hidden="1">
      <c r="A136" s="149" t="s">
        <v>633</v>
      </c>
    </row>
    <row r="137" spans="1:65" hidden="1">
      <c r="A137" s="149" t="s">
        <v>640</v>
      </c>
    </row>
    <row r="138" spans="1:65" hidden="1">
      <c r="A138" s="149" t="s">
        <v>642</v>
      </c>
    </row>
    <row r="139" spans="1:65">
      <c r="A139" s="214" t="s">
        <v>704</v>
      </c>
      <c r="B139" s="146">
        <f>SUM(B140:B141)</f>
        <v>-12.345903910000004</v>
      </c>
      <c r="C139" s="129">
        <f t="shared" ref="C139:AT139" si="81">SUM(C140:C141)</f>
        <v>-8.3014072600000013</v>
      </c>
      <c r="D139" s="130">
        <f t="shared" si="81"/>
        <v>-9.4185418399999996</v>
      </c>
      <c r="E139" s="129">
        <f t="shared" si="81"/>
        <v>-11.545828740000001</v>
      </c>
      <c r="F139" s="129">
        <f t="shared" si="81"/>
        <v>-7.7254236999999994</v>
      </c>
      <c r="G139" s="130">
        <f t="shared" si="81"/>
        <v>-5.3479904300000118</v>
      </c>
      <c r="H139" s="129">
        <f t="shared" si="81"/>
        <v>-11.943827330000001</v>
      </c>
      <c r="I139" s="129">
        <f t="shared" si="81"/>
        <v>-15.682887819999998</v>
      </c>
      <c r="J139" s="130">
        <f t="shared" si="81"/>
        <v>-12.06255144</v>
      </c>
      <c r="K139" s="129">
        <f t="shared" si="81"/>
        <v>-15.756461480000002</v>
      </c>
      <c r="L139" s="129">
        <f t="shared" si="81"/>
        <v>-15.737620380000003</v>
      </c>
      <c r="M139" s="131">
        <f t="shared" si="81"/>
        <v>-13.745586919999997</v>
      </c>
      <c r="N139" s="132">
        <f t="shared" si="81"/>
        <v>-139.61403125000001</v>
      </c>
      <c r="O139" s="129">
        <f t="shared" si="81"/>
        <v>-15.304285862798492</v>
      </c>
      <c r="P139" s="129">
        <f t="shared" si="81"/>
        <v>-15.179238133631134</v>
      </c>
      <c r="Q139" s="130">
        <f t="shared" si="81"/>
        <v>1.9745224399489993</v>
      </c>
      <c r="R139" s="129">
        <f t="shared" si="81"/>
        <v>-8.6253890076896393</v>
      </c>
      <c r="S139" s="129">
        <f t="shared" si="81"/>
        <v>-10.197238965997123</v>
      </c>
      <c r="T139" s="130">
        <f t="shared" si="81"/>
        <v>-9.6670042211286802</v>
      </c>
      <c r="U139" s="129">
        <f t="shared" si="81"/>
        <v>-11.876181902174633</v>
      </c>
      <c r="V139" s="129">
        <f t="shared" si="81"/>
        <v>-11.967320796793528</v>
      </c>
      <c r="W139" s="130">
        <f t="shared" si="81"/>
        <v>-5.8341444270590701</v>
      </c>
      <c r="X139" s="129">
        <f t="shared" si="81"/>
        <v>-11.140602913507392</v>
      </c>
      <c r="Y139" s="129">
        <f t="shared" si="81"/>
        <v>-11.760216929760578</v>
      </c>
      <c r="Z139" s="130">
        <f t="shared" si="81"/>
        <v>-17.247168748017444</v>
      </c>
      <c r="AA139" s="132">
        <f t="shared" si="81"/>
        <v>-126.8242694686087</v>
      </c>
      <c r="AB139" s="129">
        <f t="shared" si="81"/>
        <v>-9.0012879999999988</v>
      </c>
      <c r="AC139" s="129">
        <f t="shared" si="81"/>
        <v>-13.405868749999993</v>
      </c>
      <c r="AD139" s="130">
        <f t="shared" si="81"/>
        <v>-12.484466019999999</v>
      </c>
      <c r="AE139" s="129">
        <f t="shared" si="81"/>
        <v>-14.771883769999997</v>
      </c>
      <c r="AF139" s="129">
        <f t="shared" si="81"/>
        <v>-10.275850539999997</v>
      </c>
      <c r="AG139" s="130">
        <f t="shared" si="81"/>
        <v>-10.300972650000002</v>
      </c>
      <c r="AH139" s="129">
        <f t="shared" si="81"/>
        <v>-11.233568360000001</v>
      </c>
      <c r="AI139" s="129">
        <f t="shared" si="81"/>
        <v>-13.989085880000003</v>
      </c>
      <c r="AJ139" s="130">
        <f t="shared" si="81"/>
        <v>-0.28044724999999993</v>
      </c>
      <c r="AK139" s="129">
        <f t="shared" si="81"/>
        <v>-7.8464639100000015</v>
      </c>
      <c r="AL139" s="129">
        <f t="shared" si="81"/>
        <v>-10.786465939999999</v>
      </c>
      <c r="AM139" s="130">
        <f t="shared" si="81"/>
        <v>-5.0531642900000016</v>
      </c>
      <c r="AN139" s="132">
        <f t="shared" si="81"/>
        <v>-119.42952535999999</v>
      </c>
      <c r="AO139" s="129">
        <f t="shared" si="81"/>
        <v>-10.117255139999999</v>
      </c>
      <c r="AP139" s="129">
        <f t="shared" si="81"/>
        <v>-5.5057196499999987</v>
      </c>
      <c r="AQ139" s="130">
        <f t="shared" si="81"/>
        <v>-6.5631998200000012</v>
      </c>
      <c r="AR139" s="129">
        <f t="shared" si="81"/>
        <v>-7.5228757699999997</v>
      </c>
      <c r="AS139" s="129">
        <f t="shared" si="81"/>
        <v>-7.1761339900000003</v>
      </c>
      <c r="AT139" s="130">
        <f t="shared" si="81"/>
        <v>-4.20268424</v>
      </c>
      <c r="AU139" s="129">
        <f>SUM(AU140:AU141)</f>
        <v>-8.0319723600000046</v>
      </c>
      <c r="AV139" s="129">
        <f>SUM(AV140:AV141)</f>
        <v>-11.744847119999994</v>
      </c>
      <c r="AW139" s="130">
        <f>SUM(AW140:AW141)</f>
        <v>-3.5215829099999985</v>
      </c>
      <c r="AX139" s="129">
        <f t="shared" ref="AX139:BC139" si="82">SUM(AX140:AX141)</f>
        <v>-3.9971934400000011</v>
      </c>
      <c r="AY139" s="129">
        <f t="shared" si="82"/>
        <v>-2.3155452100000025</v>
      </c>
      <c r="AZ139" s="130">
        <f t="shared" si="82"/>
        <v>-0.36889213999999737</v>
      </c>
      <c r="BA139" s="132">
        <f t="shared" si="82"/>
        <v>-71.067901789999979</v>
      </c>
      <c r="BB139" s="129">
        <f t="shared" si="82"/>
        <v>-8.9681373300000011</v>
      </c>
      <c r="BC139" s="129">
        <f t="shared" si="82"/>
        <v>-5.7446990100000015</v>
      </c>
      <c r="BD139" s="130">
        <f>SUM(BD140:BD141)</f>
        <v>-3.4934831099999997</v>
      </c>
      <c r="BE139" s="129">
        <f>SUM(BE140:BE141)</f>
        <v>-6.497729070000001</v>
      </c>
      <c r="BF139" s="129">
        <f>SUM(BF140:BF141)</f>
        <v>-6.8849242000000013</v>
      </c>
      <c r="BG139" s="130">
        <f>SUM(BG140:BG141)</f>
        <v>-3.4701784400000006</v>
      </c>
      <c r="BH139" s="171">
        <f t="shared" ref="BH139:BM139" si="83">SUM(BH140:BH141)</f>
        <v>-4.3752170600000007</v>
      </c>
      <c r="BI139" s="171">
        <f t="shared" si="83"/>
        <v>-4.8818740199999997</v>
      </c>
      <c r="BJ139" s="172">
        <f t="shared" si="83"/>
        <v>-18.262664990000012</v>
      </c>
      <c r="BK139" s="171">
        <f t="shared" si="83"/>
        <v>-14.420030090000003</v>
      </c>
      <c r="BL139" s="171">
        <f t="shared" si="83"/>
        <v>-16.67703719</v>
      </c>
      <c r="BM139" s="172">
        <f t="shared" si="83"/>
        <v>-17.919736167472905</v>
      </c>
    </row>
    <row r="140" spans="1:65">
      <c r="A140" s="145" t="s">
        <v>705</v>
      </c>
      <c r="B140" s="134">
        <v>-8.1308277100000037</v>
      </c>
      <c r="C140" s="134">
        <v>-4.4402464000000013</v>
      </c>
      <c r="D140" s="135">
        <v>-5.27334836</v>
      </c>
      <c r="E140" s="134">
        <v>-7.2269500800000008</v>
      </c>
      <c r="F140" s="134">
        <v>-3.4611093199999994</v>
      </c>
      <c r="G140" s="135">
        <v>-0.93394525000001249</v>
      </c>
      <c r="H140" s="134">
        <v>-6.5463551200000021</v>
      </c>
      <c r="I140" s="134">
        <v>-10.492904639999999</v>
      </c>
      <c r="J140" s="135">
        <v>-6.4758697900000008</v>
      </c>
      <c r="K140" s="134">
        <v>-9.9252584700000011</v>
      </c>
      <c r="L140" s="134">
        <v>-9.8817507600000027</v>
      </c>
      <c r="M140" s="136">
        <v>-7.724930859999998</v>
      </c>
      <c r="N140" s="137">
        <v>-80.513496760000024</v>
      </c>
      <c r="O140" s="134">
        <v>-9.2972165727984919</v>
      </c>
      <c r="P140" s="134">
        <v>-9.2914831336311341</v>
      </c>
      <c r="Q140" s="135">
        <v>-4.7174636000509995</v>
      </c>
      <c r="R140" s="134">
        <v>-6.8307592376896391</v>
      </c>
      <c r="S140" s="134">
        <v>-8.3977686559971225</v>
      </c>
      <c r="T140" s="135">
        <v>-7.7970536711286806</v>
      </c>
      <c r="U140" s="134">
        <v>-9.7448062121746322</v>
      </c>
      <c r="V140" s="134">
        <v>-9.5049990167935281</v>
      </c>
      <c r="W140" s="135">
        <v>-3.4846795270590696</v>
      </c>
      <c r="X140" s="134">
        <v>-8.7150799235073926</v>
      </c>
      <c r="Y140" s="134">
        <v>-8.9948064497605777</v>
      </c>
      <c r="Z140" s="135">
        <v>-14.532435548017444</v>
      </c>
      <c r="AA140" s="137">
        <v>-101.3085515486087</v>
      </c>
      <c r="AB140" s="134">
        <v>-6.7795501599999985</v>
      </c>
      <c r="AC140" s="134">
        <v>-10.377177479999993</v>
      </c>
      <c r="AD140" s="135">
        <v>-9.71031668</v>
      </c>
      <c r="AE140" s="134">
        <v>-11.153509579999996</v>
      </c>
      <c r="AF140" s="134">
        <v>-7.3166852899999961</v>
      </c>
      <c r="AG140" s="135">
        <v>-7.2614765300000021</v>
      </c>
      <c r="AH140" s="134">
        <v>-9.0748252400000009</v>
      </c>
      <c r="AI140" s="134">
        <v>-11.456710780000003</v>
      </c>
      <c r="AJ140" s="135">
        <v>-4.3772029400000001</v>
      </c>
      <c r="AK140" s="134">
        <v>-5.7160551500000016</v>
      </c>
      <c r="AL140" s="134">
        <v>-8.3546386300000002</v>
      </c>
      <c r="AM140" s="135">
        <v>-2.7174253100000016</v>
      </c>
      <c r="AN140" s="137">
        <v>-94.29557376999999</v>
      </c>
      <c r="AO140" s="134">
        <v>-7.3570693999999994</v>
      </c>
      <c r="AP140" s="134">
        <v>-3.5191705599999992</v>
      </c>
      <c r="AQ140" s="135">
        <v>-4.1656051400000011</v>
      </c>
      <c r="AR140" s="134">
        <v>-5.1993983299999993</v>
      </c>
      <c r="AS140" s="134">
        <v>-4.9298424499999998</v>
      </c>
      <c r="AT140" s="135">
        <v>-1.84787458</v>
      </c>
      <c r="AU140" s="134">
        <v>-4.5021839300000037</v>
      </c>
      <c r="AV140" s="134">
        <v>-12.689407319999994</v>
      </c>
      <c r="AW140" s="135">
        <v>-2.6748419299999986</v>
      </c>
      <c r="AX140" s="134">
        <v>-2.7181664600000013</v>
      </c>
      <c r="AY140" s="134">
        <v>-1.1486290900000027</v>
      </c>
      <c r="AZ140" s="135">
        <v>0.82398813000000271</v>
      </c>
      <c r="BA140" s="137">
        <v>-49.928201059999985</v>
      </c>
      <c r="BB140" s="134">
        <v>-7.9590995300000014</v>
      </c>
      <c r="BC140" s="134">
        <v>-5.2114536500000019</v>
      </c>
      <c r="BD140" s="135">
        <v>-2.9038911199999995</v>
      </c>
      <c r="BE140" s="134">
        <v>-5.9357411800000008</v>
      </c>
      <c r="BF140" s="134">
        <v>-6.3380075000000016</v>
      </c>
      <c r="BG140" s="135">
        <v>-2.9463076500000005</v>
      </c>
      <c r="BH140" s="134">
        <v>-3.8163267600000004</v>
      </c>
      <c r="BI140" s="134">
        <v>-4.1566700900000004</v>
      </c>
      <c r="BJ140" s="135">
        <v>-17.948103540000012</v>
      </c>
      <c r="BK140" s="134">
        <v>-13.836571540000003</v>
      </c>
      <c r="BL140" s="134">
        <v>-16.10274111</v>
      </c>
      <c r="BM140" s="135">
        <v>-17.474354587472906</v>
      </c>
    </row>
    <row r="141" spans="1:65">
      <c r="A141" s="145" t="s">
        <v>706</v>
      </c>
      <c r="B141" s="134">
        <v>-4.2150762000000004</v>
      </c>
      <c r="C141" s="134">
        <v>-3.8611608600000005</v>
      </c>
      <c r="D141" s="135">
        <v>-4.1451934799999997</v>
      </c>
      <c r="E141" s="134">
        <v>-4.3188786600000002</v>
      </c>
      <c r="F141" s="134">
        <v>-4.2643143800000001</v>
      </c>
      <c r="G141" s="135">
        <v>-4.4140451799999996</v>
      </c>
      <c r="H141" s="134">
        <v>-5.3974722100000001</v>
      </c>
      <c r="I141" s="134">
        <v>-5.1899831799999996</v>
      </c>
      <c r="J141" s="135">
        <v>-5.5866816499999992</v>
      </c>
      <c r="K141" s="134">
        <v>-5.8312030100000003</v>
      </c>
      <c r="L141" s="134">
        <v>-5.8558696199999991</v>
      </c>
      <c r="M141" s="136">
        <v>-6.0206560599999994</v>
      </c>
      <c r="N141" s="137">
        <v>-59.100534489999994</v>
      </c>
      <c r="O141" s="134">
        <v>-6.0070692900000004</v>
      </c>
      <c r="P141" s="134">
        <v>-5.8877550000000003</v>
      </c>
      <c r="Q141" s="135">
        <v>6.6919860399999989</v>
      </c>
      <c r="R141" s="134">
        <v>-1.79462977</v>
      </c>
      <c r="S141" s="134">
        <v>-1.79947031</v>
      </c>
      <c r="T141" s="135">
        <v>-1.8699505499999998</v>
      </c>
      <c r="U141" s="134">
        <v>-2.13137569</v>
      </c>
      <c r="V141" s="134">
        <v>-2.4623217800000003</v>
      </c>
      <c r="W141" s="135">
        <v>-2.3494649000000005</v>
      </c>
      <c r="X141" s="134">
        <v>-2.4255229899999997</v>
      </c>
      <c r="Y141" s="134">
        <v>-2.7654104799999999</v>
      </c>
      <c r="Z141" s="135">
        <v>-2.7147332000000004</v>
      </c>
      <c r="AA141" s="137">
        <v>-25.515717920000004</v>
      </c>
      <c r="AB141" s="134">
        <v>-2.2217378399999999</v>
      </c>
      <c r="AC141" s="134">
        <v>-3.0286912699999999</v>
      </c>
      <c r="AD141" s="135">
        <v>-2.7741493399999997</v>
      </c>
      <c r="AE141" s="134">
        <v>-3.6183741900000004</v>
      </c>
      <c r="AF141" s="134">
        <v>-2.9591652500000003</v>
      </c>
      <c r="AG141" s="135">
        <v>-3.0394961199999995</v>
      </c>
      <c r="AH141" s="134">
        <v>-2.15874312</v>
      </c>
      <c r="AI141" s="134">
        <v>-2.5323750999999999</v>
      </c>
      <c r="AJ141" s="135">
        <v>4.0967556900000002</v>
      </c>
      <c r="AK141" s="134">
        <v>-2.1304087599999999</v>
      </c>
      <c r="AL141" s="134">
        <v>-2.4318273100000001</v>
      </c>
      <c r="AM141" s="135">
        <v>-2.3357389799999999</v>
      </c>
      <c r="AN141" s="137">
        <v>-25.133951590000002</v>
      </c>
      <c r="AO141" s="134">
        <v>-2.7601857400000003</v>
      </c>
      <c r="AP141" s="134">
        <v>-1.9865490899999998</v>
      </c>
      <c r="AQ141" s="135">
        <v>-2.3975946799999996</v>
      </c>
      <c r="AR141" s="134">
        <v>-2.3234774400000004</v>
      </c>
      <c r="AS141" s="134">
        <v>-2.2462915400000001</v>
      </c>
      <c r="AT141" s="135">
        <v>-2.3548096600000004</v>
      </c>
      <c r="AU141" s="134">
        <v>-3.52978843</v>
      </c>
      <c r="AV141" s="134">
        <v>0.94456020000000007</v>
      </c>
      <c r="AW141" s="135">
        <v>-0.84674098000000009</v>
      </c>
      <c r="AX141" s="134">
        <v>-1.27902698</v>
      </c>
      <c r="AY141" s="134">
        <v>-1.16691612</v>
      </c>
      <c r="AZ141" s="135">
        <v>-1.1928802700000001</v>
      </c>
      <c r="BA141" s="137">
        <v>-21.139700730000001</v>
      </c>
      <c r="BB141" s="134">
        <v>-1.0090378</v>
      </c>
      <c r="BC141" s="134">
        <v>-0.53324536</v>
      </c>
      <c r="BD141" s="135">
        <v>-0.58959198999999995</v>
      </c>
      <c r="BE141" s="134">
        <v>-0.56198788999999993</v>
      </c>
      <c r="BF141" s="134">
        <v>-0.54691670000000003</v>
      </c>
      <c r="BG141" s="135">
        <v>-0.52387079000000003</v>
      </c>
      <c r="BH141" s="134">
        <v>-0.55889029999999995</v>
      </c>
      <c r="BI141" s="134">
        <v>-0.72520392999999972</v>
      </c>
      <c r="BJ141" s="135">
        <v>-0.31456144999999996</v>
      </c>
      <c r="BK141" s="134">
        <v>-0.58345855000000002</v>
      </c>
      <c r="BL141" s="134">
        <v>-0.5742960800000001</v>
      </c>
      <c r="BM141" s="135">
        <v>-0.44538157999999994</v>
      </c>
    </row>
    <row r="142" spans="1:65" s="187" customFormat="1">
      <c r="A142" s="230" t="s">
        <v>707</v>
      </c>
      <c r="B142" s="231">
        <f>B139/B79</f>
        <v>-8.3508180544685437E-2</v>
      </c>
      <c r="C142" s="183">
        <f t="shared" ref="C142:AT142" si="84">C139/C79</f>
        <v>-5.3962878257954046E-2</v>
      </c>
      <c r="D142" s="184">
        <f t="shared" si="84"/>
        <v>-6.1512899585003104E-2</v>
      </c>
      <c r="E142" s="183">
        <f t="shared" si="84"/>
        <v>-7.337045243609007E-2</v>
      </c>
      <c r="F142" s="183">
        <f t="shared" si="84"/>
        <v>-4.9143291206757048E-2</v>
      </c>
      <c r="G142" s="184">
        <f t="shared" si="84"/>
        <v>-3.3846587949157736E-2</v>
      </c>
      <c r="H142" s="183">
        <f t="shared" si="84"/>
        <v>-6.9109166108871772E-2</v>
      </c>
      <c r="I142" s="183">
        <f t="shared" si="84"/>
        <v>-8.8364014030726093E-2</v>
      </c>
      <c r="J142" s="184">
        <f t="shared" si="84"/>
        <v>-7.042575504813102E-2</v>
      </c>
      <c r="K142" s="183">
        <f t="shared" si="84"/>
        <v>-9.1446232066328306E-2</v>
      </c>
      <c r="L142" s="183">
        <f t="shared" si="84"/>
        <v>-9.1583384513962682E-2</v>
      </c>
      <c r="M142" s="185">
        <f t="shared" si="84"/>
        <v>-8.0238064130217029E-2</v>
      </c>
      <c r="N142" s="186">
        <f t="shared" si="84"/>
        <v>-7.1072025114419665E-2</v>
      </c>
      <c r="O142" s="183">
        <f t="shared" si="84"/>
        <v>-9.4162524750145277E-2</v>
      </c>
      <c r="P142" s="183">
        <f t="shared" si="84"/>
        <v>-9.441638083567562E-2</v>
      </c>
      <c r="Q142" s="184">
        <f t="shared" si="84"/>
        <v>1.2490668070631518E-2</v>
      </c>
      <c r="R142" s="183">
        <f t="shared" si="84"/>
        <v>-5.1588983307355125E-2</v>
      </c>
      <c r="S142" s="183">
        <f t="shared" si="84"/>
        <v>-6.5238787833467732E-2</v>
      </c>
      <c r="T142" s="184">
        <f t="shared" si="84"/>
        <v>-5.8911735314584546E-2</v>
      </c>
      <c r="U142" s="183">
        <f t="shared" si="84"/>
        <v>-6.9426520428042607E-2</v>
      </c>
      <c r="V142" s="183">
        <f t="shared" si="84"/>
        <v>-6.7975659339253286E-2</v>
      </c>
      <c r="W142" s="184">
        <f t="shared" si="84"/>
        <v>-3.3629193151908029E-2</v>
      </c>
      <c r="X142" s="183">
        <f t="shared" si="84"/>
        <v>-6.6696095231040725E-2</v>
      </c>
      <c r="Y142" s="183">
        <f t="shared" si="84"/>
        <v>-7.5849580457955451E-2</v>
      </c>
      <c r="Z142" s="184">
        <f t="shared" si="84"/>
        <v>-0.1069931718379704</v>
      </c>
      <c r="AA142" s="186">
        <f t="shared" si="84"/>
        <v>-6.4284714989931005E-2</v>
      </c>
      <c r="AB142" s="183">
        <f t="shared" si="84"/>
        <v>-5.6658535924837661E-2</v>
      </c>
      <c r="AC142" s="183">
        <f t="shared" si="84"/>
        <v>-8.4695481095981087E-2</v>
      </c>
      <c r="AD142" s="184">
        <f t="shared" si="84"/>
        <v>-7.7040462353712619E-2</v>
      </c>
      <c r="AE142" s="183">
        <f t="shared" si="84"/>
        <v>-9.3750796249753202E-2</v>
      </c>
      <c r="AF142" s="183">
        <f t="shared" si="84"/>
        <v>-6.3558934952980109E-2</v>
      </c>
      <c r="AG142" s="184">
        <f t="shared" si="84"/>
        <v>-6.2989183015709771E-2</v>
      </c>
      <c r="AH142" s="183">
        <f t="shared" si="84"/>
        <v>-6.7549889302283464E-2</v>
      </c>
      <c r="AI142" s="183">
        <f t="shared" si="84"/>
        <v>-8.8692200772163193E-2</v>
      </c>
      <c r="AJ142" s="184">
        <f t="shared" si="84"/>
        <v>-1.6785383226621583E-3</v>
      </c>
      <c r="AK142" s="183">
        <f t="shared" si="84"/>
        <v>-4.8145872532546562E-2</v>
      </c>
      <c r="AL142" s="183">
        <f t="shared" si="84"/>
        <v>-6.7147945755835894E-2</v>
      </c>
      <c r="AM142" s="184">
        <f t="shared" si="84"/>
        <v>-3.251072757710885E-2</v>
      </c>
      <c r="AN142" s="186">
        <f t="shared" si="84"/>
        <v>-6.181256148490813E-2</v>
      </c>
      <c r="AO142" s="183">
        <f t="shared" si="84"/>
        <v>-6.6239323795396376E-2</v>
      </c>
      <c r="AP142" s="183">
        <f t="shared" si="84"/>
        <v>-3.4793861114074474E-2</v>
      </c>
      <c r="AQ142" s="184">
        <f t="shared" si="84"/>
        <v>-4.2161656735710491E-2</v>
      </c>
      <c r="AR142" s="183">
        <f t="shared" si="84"/>
        <v>-4.6762893616617521E-2</v>
      </c>
      <c r="AS142" s="183">
        <f t="shared" si="84"/>
        <v>-4.4786834401037895E-2</v>
      </c>
      <c r="AT142" s="184">
        <f t="shared" si="84"/>
        <v>-2.382735885348743E-2</v>
      </c>
      <c r="AU142" s="183">
        <f>AU139/AU79</f>
        <v>-4.5001555824517342E-2</v>
      </c>
      <c r="AV142" s="183">
        <f>AV139/AV79</f>
        <v>-6.6384870657924408E-2</v>
      </c>
      <c r="AW142" s="184">
        <f>AW139/AW79</f>
        <v>-2.16993040196394E-2</v>
      </c>
      <c r="AX142" s="183">
        <f t="shared" ref="AX142:BC142" si="85">AX139/AX79</f>
        <v>-2.275796924949091E-2</v>
      </c>
      <c r="AY142" s="183">
        <f t="shared" si="85"/>
        <v>-1.3785885577224004E-2</v>
      </c>
      <c r="AZ142" s="184">
        <f t="shared" si="85"/>
        <v>-2.0772401740603752E-3</v>
      </c>
      <c r="BA142" s="186">
        <f t="shared" si="85"/>
        <v>-3.5480547706478252E-2</v>
      </c>
      <c r="BB142" s="183">
        <f t="shared" si="85"/>
        <v>-5.5392814103866192E-2</v>
      </c>
      <c r="BC142" s="183">
        <f t="shared" si="85"/>
        <v>-3.4347639270601575E-2</v>
      </c>
      <c r="BD142" s="184">
        <f>BD139/BD79</f>
        <v>-2.0147059845515267E-2</v>
      </c>
      <c r="BE142" s="183">
        <f>BE139/BE79</f>
        <v>-3.8379354662253819E-2</v>
      </c>
      <c r="BF142" s="183">
        <f>BF139/BF79</f>
        <v>-4.3179605479001154E-2</v>
      </c>
      <c r="BG142" s="184">
        <f>BG139/BG79</f>
        <v>-2.2392582225030246E-2</v>
      </c>
      <c r="BH142" s="183">
        <f t="shared" ref="BH142:BM142" si="86">BH139/BH79</f>
        <v>-2.5568341707761722E-2</v>
      </c>
      <c r="BI142" s="183">
        <f t="shared" si="86"/>
        <v>-2.8121557220648203E-2</v>
      </c>
      <c r="BJ142" s="184">
        <f t="shared" si="86"/>
        <v>-0.10152386698773466</v>
      </c>
      <c r="BK142" s="183">
        <f t="shared" si="86"/>
        <v>-8.4949189034354305E-2</v>
      </c>
      <c r="BL142" s="183">
        <f t="shared" si="86"/>
        <v>-9.9992307491300406E-2</v>
      </c>
      <c r="BM142" s="184">
        <f t="shared" si="86"/>
        <v>-0.1003558544302226</v>
      </c>
    </row>
    <row r="143" spans="1:65">
      <c r="A143" s="145" t="s">
        <v>708</v>
      </c>
      <c r="B143" s="134">
        <v>-0.24424309</v>
      </c>
      <c r="N143" s="134">
        <v>-0.24424309</v>
      </c>
      <c r="AA143" s="134">
        <v>0</v>
      </c>
      <c r="AN143" s="127">
        <v>0</v>
      </c>
      <c r="BA143" s="127">
        <v>0</v>
      </c>
    </row>
    <row r="144" spans="1:65">
      <c r="A144" s="232" t="s">
        <v>709</v>
      </c>
    </row>
    <row r="145" spans="1:65" s="228" customFormat="1">
      <c r="A145" s="233" t="s">
        <v>710</v>
      </c>
      <c r="B145" s="224">
        <v>-2.7026296499999991</v>
      </c>
      <c r="C145" s="224">
        <v>-2.7026296499999982</v>
      </c>
      <c r="D145" s="225">
        <v>-5.4384449500000143</v>
      </c>
      <c r="E145" s="224">
        <v>-3.69741499</v>
      </c>
      <c r="F145" s="224">
        <v>-2.6864198699999999</v>
      </c>
      <c r="G145" s="225">
        <v>-2.5366114599999996</v>
      </c>
      <c r="H145" s="224">
        <v>-2.5369646299999995</v>
      </c>
      <c r="I145" s="224">
        <v>-6.2136825999999994</v>
      </c>
      <c r="J145" s="225">
        <v>-3.2824693100000002</v>
      </c>
      <c r="K145" s="224">
        <v>-3.2824693199999997</v>
      </c>
      <c r="L145" s="224">
        <v>-3.2824693199999997</v>
      </c>
      <c r="M145" s="226">
        <v>-7.0733843800000011</v>
      </c>
      <c r="N145" s="227">
        <v>-45.435590130000008</v>
      </c>
      <c r="O145" s="224">
        <v>-3.2440484899999995</v>
      </c>
      <c r="P145" s="224">
        <v>-3.2440484899999995</v>
      </c>
      <c r="Q145" s="225">
        <v>-2.2399760199999998</v>
      </c>
      <c r="R145" s="224">
        <v>-6.3097578100000007</v>
      </c>
      <c r="S145" s="224">
        <v>-0.25392112000000006</v>
      </c>
      <c r="T145" s="225">
        <v>-2.3775005299999994</v>
      </c>
      <c r="U145" s="224">
        <v>-2.3775005299999994</v>
      </c>
      <c r="V145" s="224">
        <v>-2.2812030700000001</v>
      </c>
      <c r="W145" s="225">
        <v>-13.31652038</v>
      </c>
      <c r="X145" s="224">
        <v>-4.7399378199999997</v>
      </c>
      <c r="Y145" s="224">
        <v>-3.7049463299999998</v>
      </c>
      <c r="Z145" s="225">
        <v>0.82415351000000003</v>
      </c>
      <c r="AA145" s="227">
        <v>-43.265207079999996</v>
      </c>
      <c r="AB145" s="224">
        <v>-3.2184094099999991</v>
      </c>
      <c r="AC145" s="224">
        <v>-2.17012055</v>
      </c>
      <c r="AD145" s="225">
        <v>-2.6879774099999998</v>
      </c>
      <c r="AE145" s="224">
        <v>-5.7703727400000089</v>
      </c>
      <c r="AF145" s="224">
        <v>-1.3685784199999917</v>
      </c>
      <c r="AG145" s="225">
        <v>-1.8957091799999974</v>
      </c>
      <c r="AH145" s="224">
        <v>-3.1473568499999995</v>
      </c>
      <c r="AI145" s="224">
        <v>-4.52298095</v>
      </c>
      <c r="AJ145" s="225">
        <v>-6.5546873799999998</v>
      </c>
      <c r="AK145" s="224">
        <v>-4.1726645900000001</v>
      </c>
      <c r="AL145" s="224">
        <v>4.27371854</v>
      </c>
      <c r="AM145" s="225">
        <v>-7.9384135799999997</v>
      </c>
      <c r="AN145" s="227">
        <v>-39.173552520000001</v>
      </c>
      <c r="AO145" s="224">
        <v>-2.2839161799999999</v>
      </c>
      <c r="AP145" s="224">
        <v>-2.5371416499999992</v>
      </c>
      <c r="AQ145" s="225">
        <v>3.9643920800000014</v>
      </c>
      <c r="AR145" s="224">
        <v>-2.5403254799999897</v>
      </c>
      <c r="AS145" s="224">
        <v>-5.5309080099999965</v>
      </c>
      <c r="AT145" s="225">
        <v>1.2217642600000029</v>
      </c>
      <c r="AU145" s="224">
        <v>-2.0021421299999984</v>
      </c>
      <c r="AV145" s="224">
        <v>-1.6353113599999989</v>
      </c>
      <c r="AW145" s="225">
        <v>-1.0217526600000004</v>
      </c>
      <c r="AX145" s="224">
        <v>-5.2988946199999996</v>
      </c>
      <c r="AY145" s="224">
        <v>-1.4896509899999997</v>
      </c>
      <c r="AZ145" s="225">
        <v>-2.6781618099999998</v>
      </c>
      <c r="BA145" s="227">
        <v>-21.832048549999978</v>
      </c>
      <c r="BB145" s="224">
        <v>-2.3168367599999997</v>
      </c>
      <c r="BC145" s="224">
        <v>-1.8682972100000004</v>
      </c>
      <c r="BD145" s="225">
        <v>-6.4098099700000057</v>
      </c>
      <c r="BE145" s="224">
        <v>-4.1235726100000001</v>
      </c>
      <c r="BF145" s="224">
        <v>-2.2261514199999999</v>
      </c>
      <c r="BG145" s="225">
        <v>-2.796088580000001</v>
      </c>
      <c r="BH145" s="234">
        <v>-2.7553126300000006</v>
      </c>
      <c r="BI145" s="234">
        <v>-0.96850295999999969</v>
      </c>
      <c r="BJ145" s="235">
        <v>1.9731754599999975</v>
      </c>
      <c r="BK145" s="234">
        <v>-2.0495168200000005</v>
      </c>
      <c r="BL145" s="234">
        <v>-3.3234476199999996</v>
      </c>
      <c r="BM145" s="235">
        <v>-2.0160986199999997</v>
      </c>
    </row>
    <row r="146" spans="1:65">
      <c r="A146" s="236" t="s">
        <v>711</v>
      </c>
    </row>
    <row r="147" spans="1:65">
      <c r="A147" s="128" t="s">
        <v>712</v>
      </c>
      <c r="B147" s="129">
        <v>-2.8509340200000253</v>
      </c>
      <c r="C147" s="129">
        <v>-0.21817235999998985</v>
      </c>
      <c r="D147" s="130">
        <v>4.3296888999999581</v>
      </c>
      <c r="E147" s="129">
        <v>1.5111973699999757</v>
      </c>
      <c r="F147" s="129">
        <v>0.91327218000001853</v>
      </c>
      <c r="G147" s="130">
        <v>2.5213680800000144</v>
      </c>
      <c r="H147" s="129">
        <v>-3.0224066100000235</v>
      </c>
      <c r="I147" s="129">
        <v>-0.97231876000000894</v>
      </c>
      <c r="J147" s="130">
        <v>3.0282370400001004</v>
      </c>
      <c r="K147" s="129">
        <v>-2.229470299999976</v>
      </c>
      <c r="L147" s="129">
        <v>-7.777189829999986</v>
      </c>
      <c r="M147" s="131">
        <v>8.3017263000000199</v>
      </c>
      <c r="N147" s="132">
        <v>3.5349979900000781</v>
      </c>
      <c r="O147" s="129">
        <v>1.0203078699999855</v>
      </c>
      <c r="P147" s="129">
        <v>-5.9387234299999658</v>
      </c>
      <c r="Q147" s="130">
        <v>1.6273414300000024</v>
      </c>
      <c r="R147" s="129">
        <v>-2.0408925100000239</v>
      </c>
      <c r="S147" s="129">
        <v>-1.1366974200000235</v>
      </c>
      <c r="T147" s="130">
        <v>-1.3020514900000095</v>
      </c>
      <c r="U147" s="129">
        <v>-0.67901361000000637</v>
      </c>
      <c r="V147" s="129">
        <v>-3.0946655400000029</v>
      </c>
      <c r="W147" s="130">
        <v>1.3549390499999996</v>
      </c>
      <c r="X147" s="129">
        <v>-7.2930652300000016</v>
      </c>
      <c r="Y147" s="129">
        <v>-4.1459846300000072</v>
      </c>
      <c r="Z147" s="237">
        <v>12.822842679999972</v>
      </c>
      <c r="AA147" s="238">
        <v>-8.8856628300000775</v>
      </c>
      <c r="AB147" s="129">
        <v>-5.8668119700000014</v>
      </c>
      <c r="AC147" s="129">
        <v>-2.3741462599999985</v>
      </c>
      <c r="AD147" s="130">
        <v>3.9240091100000001</v>
      </c>
      <c r="AE147" s="129">
        <v>-5.0252237599999976</v>
      </c>
      <c r="AF147" s="129">
        <v>-2.1431412800000005</v>
      </c>
      <c r="AG147" s="130">
        <v>0.189987400000001</v>
      </c>
      <c r="AH147" s="129">
        <v>-0.35016053999999969</v>
      </c>
      <c r="AI147" s="129">
        <v>0.13474170999999482</v>
      </c>
      <c r="AJ147" s="130">
        <v>-1.1247567100000007</v>
      </c>
      <c r="AK147" s="129">
        <v>3.0122999499999956</v>
      </c>
      <c r="AL147" s="129">
        <v>2.6560921000000155</v>
      </c>
      <c r="AM147" s="130">
        <v>-3.4323529699999971</v>
      </c>
      <c r="AN147" s="238">
        <v>-10.439463219999986</v>
      </c>
      <c r="AO147" s="129">
        <v>-1.050512249999999</v>
      </c>
      <c r="AP147" s="129">
        <v>1.9120667199999928</v>
      </c>
      <c r="AQ147" s="130">
        <v>2.8248634000000021</v>
      </c>
      <c r="AR147" s="129">
        <v>-0.3405111599999997</v>
      </c>
      <c r="AS147" s="129">
        <v>0.39827689000000033</v>
      </c>
      <c r="AT147" s="130">
        <v>-5.2473155500000006</v>
      </c>
      <c r="AU147" s="129">
        <v>-1.6296767999999993</v>
      </c>
      <c r="AV147" s="129">
        <v>-6.5036791099999984</v>
      </c>
      <c r="AW147" s="130">
        <v>10.416298489999994</v>
      </c>
      <c r="AX147" s="129">
        <v>-1.8033500500001216</v>
      </c>
      <c r="AY147" s="129">
        <v>3.3199284299999996</v>
      </c>
      <c r="AZ147" s="130">
        <v>-114.67978780000001</v>
      </c>
      <c r="BA147" s="238">
        <v>-112.42339879000015</v>
      </c>
      <c r="BB147" s="129">
        <v>-3.993947959999999</v>
      </c>
      <c r="BC147" s="129">
        <v>-2.2313444100000002</v>
      </c>
      <c r="BD147" s="130">
        <v>-9.8786035899999991</v>
      </c>
      <c r="BE147" s="129">
        <v>39.087395689999958</v>
      </c>
      <c r="BF147" s="129">
        <v>-14.131164359999994</v>
      </c>
      <c r="BG147" s="130">
        <v>-8.0599836199999988</v>
      </c>
      <c r="BH147" s="171">
        <v>0.19860796000000044</v>
      </c>
      <c r="BI147" s="171">
        <v>-3.3990644300000001</v>
      </c>
      <c r="BJ147" s="172">
        <v>-1.8287606299999999</v>
      </c>
      <c r="BK147" s="171">
        <v>-0.42503008999999986</v>
      </c>
      <c r="BL147" s="171">
        <v>-2.8159317100000001</v>
      </c>
      <c r="BM147" s="172">
        <v>-80.521605039999997</v>
      </c>
    </row>
    <row r="148" spans="1:65">
      <c r="A148" s="236" t="s">
        <v>713</v>
      </c>
    </row>
    <row r="149" spans="1:65">
      <c r="A149" s="193" t="s">
        <v>714</v>
      </c>
      <c r="B149" s="195">
        <f>B147+B139+B124+B116+B110+B102+B145+B143</f>
        <v>-59.587631029999379</v>
      </c>
      <c r="C149" s="195">
        <f t="shared" ref="C149:BM149" si="87">C147+C139+C124+C116+C110+C102+C145+C143</f>
        <v>-50.006642997599641</v>
      </c>
      <c r="D149" s="196">
        <f t="shared" si="87"/>
        <v>-55.346390530400058</v>
      </c>
      <c r="E149" s="195">
        <f t="shared" si="87"/>
        <v>-60.315304847200011</v>
      </c>
      <c r="F149" s="195">
        <f t="shared" si="87"/>
        <v>-55.914814508399935</v>
      </c>
      <c r="G149" s="196">
        <f t="shared" si="87"/>
        <v>-54.139646204799988</v>
      </c>
      <c r="H149" s="195">
        <f t="shared" si="87"/>
        <v>-66.954886965200018</v>
      </c>
      <c r="I149" s="195">
        <f t="shared" si="87"/>
        <v>-70.668613000800022</v>
      </c>
      <c r="J149" s="196">
        <f t="shared" si="87"/>
        <v>-60.925953089999901</v>
      </c>
      <c r="K149" s="195">
        <f t="shared" si="87"/>
        <v>-67.681149547599986</v>
      </c>
      <c r="L149" s="195">
        <f t="shared" si="87"/>
        <v>-70.708250258600003</v>
      </c>
      <c r="M149" s="197">
        <f t="shared" si="87"/>
        <v>-57.242168568799947</v>
      </c>
      <c r="N149" s="198">
        <f t="shared" si="87"/>
        <v>-729.4914515493989</v>
      </c>
      <c r="O149" s="195">
        <f t="shared" si="87"/>
        <v>-49.417050013598505</v>
      </c>
      <c r="P149" s="195">
        <f t="shared" si="87"/>
        <v>-55.737327158431093</v>
      </c>
      <c r="Q149" s="196">
        <f t="shared" si="87"/>
        <v>-37.170798302050969</v>
      </c>
      <c r="R149" s="195">
        <f t="shared" si="87"/>
        <v>-54.159858675689584</v>
      </c>
      <c r="S149" s="195">
        <f t="shared" si="87"/>
        <v>-46.287298834397156</v>
      </c>
      <c r="T149" s="196">
        <f t="shared" si="87"/>
        <v>-47.292525275528703</v>
      </c>
      <c r="U149" s="195">
        <f t="shared" si="87"/>
        <v>-48.648092149374634</v>
      </c>
      <c r="V149" s="195">
        <f t="shared" si="87"/>
        <v>-50.428558476793526</v>
      </c>
      <c r="W149" s="196">
        <f t="shared" si="87"/>
        <v>-55.171663242259065</v>
      </c>
      <c r="X149" s="195">
        <f t="shared" si="87"/>
        <v>-56.234184699907409</v>
      </c>
      <c r="Y149" s="195">
        <f t="shared" si="87"/>
        <v>-54.149729236960617</v>
      </c>
      <c r="Z149" s="196">
        <f t="shared" si="87"/>
        <v>-63.917260354817401</v>
      </c>
      <c r="AA149" s="198">
        <f t="shared" si="87"/>
        <v>-618.69434641980865</v>
      </c>
      <c r="AB149" s="195">
        <f t="shared" si="87"/>
        <v>-43.869281319174625</v>
      </c>
      <c r="AC149" s="195">
        <f t="shared" si="87"/>
        <v>-47.36551072768561</v>
      </c>
      <c r="AD149" s="196">
        <f t="shared" si="87"/>
        <v>-44.280252170549268</v>
      </c>
      <c r="AE149" s="195">
        <f t="shared" si="87"/>
        <v>-71.235901586341257</v>
      </c>
      <c r="AF149" s="195">
        <f t="shared" si="87"/>
        <v>-50.872489626455433</v>
      </c>
      <c r="AG149" s="196">
        <f t="shared" si="87"/>
        <v>-37.126483005004232</v>
      </c>
      <c r="AH149" s="195">
        <f t="shared" si="87"/>
        <v>-50.205245345329303</v>
      </c>
      <c r="AI149" s="195">
        <f t="shared" si="87"/>
        <v>-53.270962638019569</v>
      </c>
      <c r="AJ149" s="196">
        <f t="shared" si="87"/>
        <v>-38.138708523639984</v>
      </c>
      <c r="AK149" s="195">
        <f t="shared" si="87"/>
        <v>-44.853153396361392</v>
      </c>
      <c r="AL149" s="195">
        <f t="shared" si="87"/>
        <v>-24.608696992246603</v>
      </c>
      <c r="AM149" s="196">
        <f t="shared" si="87"/>
        <v>-65.257873547724998</v>
      </c>
      <c r="AN149" s="198">
        <f t="shared" si="87"/>
        <v>-571.1245588785323</v>
      </c>
      <c r="AO149" s="195">
        <f t="shared" si="87"/>
        <v>-39.085019799999984</v>
      </c>
      <c r="AP149" s="195">
        <f t="shared" si="87"/>
        <v>-47.618435070000054</v>
      </c>
      <c r="AQ149" s="196">
        <f t="shared" si="87"/>
        <v>-33.392535839999987</v>
      </c>
      <c r="AR149" s="195">
        <f t="shared" si="87"/>
        <v>-48.135434700000033</v>
      </c>
      <c r="AS149" s="195">
        <f t="shared" si="87"/>
        <v>-41.658297140000059</v>
      </c>
      <c r="AT149" s="196">
        <f t="shared" si="87"/>
        <v>-52.726569092795131</v>
      </c>
      <c r="AU149" s="195">
        <f t="shared" si="87"/>
        <v>-47.897912200000036</v>
      </c>
      <c r="AV149" s="195">
        <f t="shared" si="87"/>
        <v>-55.224937700000005</v>
      </c>
      <c r="AW149" s="196">
        <f t="shared" si="87"/>
        <v>-42.313878909192688</v>
      </c>
      <c r="AX149" s="195">
        <f t="shared" si="87"/>
        <v>-40.2039351600001</v>
      </c>
      <c r="AY149" s="195">
        <f t="shared" si="87"/>
        <v>-54.715112509999862</v>
      </c>
      <c r="AZ149" s="196">
        <f t="shared" si="87"/>
        <v>-163.52079110086873</v>
      </c>
      <c r="BA149" s="198">
        <f t="shared" si="87"/>
        <v>-666.5328592228567</v>
      </c>
      <c r="BB149" s="195">
        <f t="shared" si="87"/>
        <v>-50.049117159999966</v>
      </c>
      <c r="BC149" s="195">
        <f t="shared" si="87"/>
        <v>-85.566102839999971</v>
      </c>
      <c r="BD149" s="196">
        <f t="shared" si="87"/>
        <v>-55.211856999954314</v>
      </c>
      <c r="BE149" s="195">
        <f t="shared" si="87"/>
        <v>-9.7092664900000329</v>
      </c>
      <c r="BF149" s="195">
        <f t="shared" si="87"/>
        <v>-76.946350309999957</v>
      </c>
      <c r="BG149" s="196">
        <f t="shared" si="87"/>
        <v>-12.2363488700458</v>
      </c>
      <c r="BH149" s="199">
        <f t="shared" si="87"/>
        <v>-36.962281429999997</v>
      </c>
      <c r="BI149" s="199">
        <f t="shared" si="87"/>
        <v>-43.854507550000015</v>
      </c>
      <c r="BJ149" s="200">
        <f t="shared" si="87"/>
        <v>-46.579629160000003</v>
      </c>
      <c r="BK149" s="199">
        <f t="shared" si="87"/>
        <v>-51.872427600000002</v>
      </c>
      <c r="BL149" s="199">
        <f t="shared" si="87"/>
        <v>-61.346756190000008</v>
      </c>
      <c r="BM149" s="200">
        <f t="shared" si="87"/>
        <v>-145.99133779080623</v>
      </c>
    </row>
    <row r="150" spans="1:65">
      <c r="A150" s="145" t="s">
        <v>715</v>
      </c>
    </row>
    <row r="151" spans="1:65">
      <c r="A151" s="201" t="s">
        <v>716</v>
      </c>
      <c r="B151" s="202">
        <f>B97+B149</f>
        <v>55.473218030000631</v>
      </c>
      <c r="C151" s="202">
        <f t="shared" ref="C151:AT151" si="88">C97+C149</f>
        <v>70.413776130534359</v>
      </c>
      <c r="D151" s="203">
        <f t="shared" si="88"/>
        <v>62.446500246655816</v>
      </c>
      <c r="E151" s="202">
        <f t="shared" si="88"/>
        <v>60.597632281551896</v>
      </c>
      <c r="F151" s="202">
        <f t="shared" si="88"/>
        <v>64.042511206760082</v>
      </c>
      <c r="G151" s="203">
        <f t="shared" si="88"/>
        <v>67.604454370362077</v>
      </c>
      <c r="H151" s="202">
        <f t="shared" si="88"/>
        <v>66.061708044003382</v>
      </c>
      <c r="I151" s="202">
        <f t="shared" si="88"/>
        <v>70.287801667912291</v>
      </c>
      <c r="J151" s="203">
        <f t="shared" si="88"/>
        <v>71.644490829803999</v>
      </c>
      <c r="K151" s="202">
        <f t="shared" si="88"/>
        <v>64.180794381397689</v>
      </c>
      <c r="L151" s="202">
        <f t="shared" si="88"/>
        <v>61.111344342167143</v>
      </c>
      <c r="M151" s="204">
        <f t="shared" si="88"/>
        <v>75.276055099101939</v>
      </c>
      <c r="N151" s="205">
        <f t="shared" si="88"/>
        <v>789.14028663025113</v>
      </c>
      <c r="O151" s="202">
        <f t="shared" si="88"/>
        <v>86.444401256289382</v>
      </c>
      <c r="P151" s="202">
        <f t="shared" si="88"/>
        <v>77.083321118054812</v>
      </c>
      <c r="Q151" s="203">
        <f t="shared" si="88"/>
        <v>89.742304316502413</v>
      </c>
      <c r="R151" s="202">
        <f t="shared" si="88"/>
        <v>84.477331985308808</v>
      </c>
      <c r="S151" s="202">
        <f t="shared" si="88"/>
        <v>81.068667061170515</v>
      </c>
      <c r="T151" s="203">
        <f t="shared" si="88"/>
        <v>90.384349785356051</v>
      </c>
      <c r="U151" s="202">
        <f t="shared" si="88"/>
        <v>92.809108279521865</v>
      </c>
      <c r="V151" s="202">
        <f t="shared" si="88"/>
        <v>97.582366800411435</v>
      </c>
      <c r="W151" s="203">
        <f t="shared" si="88"/>
        <v>91.989080151016282</v>
      </c>
      <c r="X151" s="202">
        <f t="shared" si="88"/>
        <v>79.934864931045666</v>
      </c>
      <c r="Y151" s="202">
        <f t="shared" si="88"/>
        <v>70.742006332727811</v>
      </c>
      <c r="Z151" s="203">
        <f t="shared" si="88"/>
        <v>69.271219870035438</v>
      </c>
      <c r="AA151" s="205">
        <f t="shared" si="88"/>
        <v>1011.4490218874414</v>
      </c>
      <c r="AB151" s="202">
        <f t="shared" si="88"/>
        <v>88.331429726587857</v>
      </c>
      <c r="AC151" s="202">
        <f t="shared" si="88"/>
        <v>79.249173779232024</v>
      </c>
      <c r="AD151" s="203">
        <f t="shared" si="88"/>
        <v>92.415772708657926</v>
      </c>
      <c r="AE151" s="202">
        <f t="shared" si="88"/>
        <v>55.447595374764376</v>
      </c>
      <c r="AF151" s="202">
        <f t="shared" si="88"/>
        <v>83.299430224712012</v>
      </c>
      <c r="AG151" s="203">
        <f t="shared" si="88"/>
        <v>98.764911856541076</v>
      </c>
      <c r="AH151" s="202">
        <f t="shared" si="88"/>
        <v>85.864092272631666</v>
      </c>
      <c r="AI151" s="202">
        <f t="shared" si="88"/>
        <v>75.960232367532143</v>
      </c>
      <c r="AJ151" s="203">
        <f t="shared" si="88"/>
        <v>103.86336304260865</v>
      </c>
      <c r="AK151" s="202">
        <f t="shared" si="88"/>
        <v>90.656071910721437</v>
      </c>
      <c r="AL151" s="202">
        <f t="shared" si="88"/>
        <v>109.44757351262034</v>
      </c>
      <c r="AM151" s="203">
        <f t="shared" si="88"/>
        <v>63.631345803212312</v>
      </c>
      <c r="AN151" s="205">
        <f t="shared" si="88"/>
        <v>1026.8909925798218</v>
      </c>
      <c r="AO151" s="202">
        <f t="shared" si="88"/>
        <v>89.771668203912625</v>
      </c>
      <c r="AP151" s="202">
        <f t="shared" si="88"/>
        <v>81.793894261670715</v>
      </c>
      <c r="AQ151" s="203">
        <f t="shared" si="88"/>
        <v>94.83967354841252</v>
      </c>
      <c r="AR151" s="202">
        <f t="shared" si="88"/>
        <v>83.222738427669825</v>
      </c>
      <c r="AS151" s="202">
        <f t="shared" si="88"/>
        <v>88.922863027435767</v>
      </c>
      <c r="AT151" s="203">
        <f t="shared" si="88"/>
        <v>96.082364603251506</v>
      </c>
      <c r="AU151" s="202">
        <f>AU97+AU149</f>
        <v>102.957759078154</v>
      </c>
      <c r="AV151" s="202">
        <f>AV97+AV149</f>
        <v>96.319232847705905</v>
      </c>
      <c r="AW151" s="203">
        <f>AW97+AW149</f>
        <v>91.374189992349812</v>
      </c>
      <c r="AX151" s="202">
        <f t="shared" ref="AX151:BC151" si="89">AX97+AX149</f>
        <v>100.37176785098424</v>
      </c>
      <c r="AY151" s="202">
        <f t="shared" si="89"/>
        <v>87.071462678790795</v>
      </c>
      <c r="AZ151" s="203">
        <f t="shared" si="89"/>
        <v>-27.671615585299691</v>
      </c>
      <c r="BA151" s="205">
        <f t="shared" si="89"/>
        <v>985.01599893503806</v>
      </c>
      <c r="BB151" s="202">
        <f t="shared" si="89"/>
        <v>87.543928442262924</v>
      </c>
      <c r="BC151" s="202">
        <f t="shared" si="89"/>
        <v>54.678445795394495</v>
      </c>
      <c r="BD151" s="203">
        <f>BD97+BD149</f>
        <v>90.46998597838089</v>
      </c>
      <c r="BE151" s="202">
        <f>BE97+BE149</f>
        <v>132.66516398604571</v>
      </c>
      <c r="BF151" s="202">
        <f>BF97+BF149</f>
        <v>54.310039482294826</v>
      </c>
      <c r="BG151" s="203">
        <f>BG97+BG149</f>
        <v>111.96762482575699</v>
      </c>
      <c r="BH151" s="206">
        <f t="shared" ref="BH151:BM151" si="90">BH97+BH149</f>
        <v>107.00316325615299</v>
      </c>
      <c r="BI151" s="206">
        <f t="shared" si="90"/>
        <v>101.2528608143713</v>
      </c>
      <c r="BJ151" s="207">
        <f t="shared" si="90"/>
        <v>99.73671815818642</v>
      </c>
      <c r="BK151" s="206">
        <f t="shared" si="90"/>
        <v>89.532198694071127</v>
      </c>
      <c r="BL151" s="206">
        <f t="shared" si="90"/>
        <v>70.707333682301169</v>
      </c>
      <c r="BM151" s="207">
        <f t="shared" si="90"/>
        <v>4.1667931658389534</v>
      </c>
    </row>
    <row r="152" spans="1:65">
      <c r="A152" s="239" t="s">
        <v>717</v>
      </c>
      <c r="B152" s="209">
        <f>B151/B79</f>
        <v>0.3752230327089911</v>
      </c>
      <c r="C152" s="210">
        <f t="shared" ref="C152:AT152" si="91">C151/C79</f>
        <v>0.45772119232406572</v>
      </c>
      <c r="D152" s="211">
        <f t="shared" si="91"/>
        <v>0.40784076392736085</v>
      </c>
      <c r="E152" s="210">
        <f t="shared" si="91"/>
        <v>0.38508068993350397</v>
      </c>
      <c r="F152" s="210">
        <f t="shared" si="91"/>
        <v>0.4073899244964147</v>
      </c>
      <c r="G152" s="211">
        <f t="shared" si="91"/>
        <v>0.42785792917009313</v>
      </c>
      <c r="H152" s="210">
        <f t="shared" si="91"/>
        <v>0.38224510690819069</v>
      </c>
      <c r="I152" s="210">
        <f t="shared" si="91"/>
        <v>0.39603116237633684</v>
      </c>
      <c r="J152" s="211">
        <f t="shared" si="91"/>
        <v>0.41828773844614137</v>
      </c>
      <c r="K152" s="210">
        <f t="shared" si="91"/>
        <v>0.37248793611765885</v>
      </c>
      <c r="L152" s="210">
        <f t="shared" si="91"/>
        <v>0.35563087759865447</v>
      </c>
      <c r="M152" s="212">
        <f t="shared" si="91"/>
        <v>0.43941411681178999</v>
      </c>
      <c r="N152" s="213">
        <f t="shared" si="91"/>
        <v>0.40172035552612512</v>
      </c>
      <c r="O152" s="210">
        <f t="shared" si="91"/>
        <v>0.53186559280057877</v>
      </c>
      <c r="P152" s="210">
        <f t="shared" si="91"/>
        <v>0.47946597442436562</v>
      </c>
      <c r="Q152" s="211">
        <f t="shared" si="91"/>
        <v>0.5677025048851746</v>
      </c>
      <c r="R152" s="210">
        <f t="shared" si="91"/>
        <v>0.50526412962414735</v>
      </c>
      <c r="S152" s="210">
        <f t="shared" si="91"/>
        <v>0.51865231245255783</v>
      </c>
      <c r="T152" s="211">
        <f t="shared" si="91"/>
        <v>0.55081168574415207</v>
      </c>
      <c r="U152" s="210">
        <f t="shared" si="91"/>
        <v>0.54254923888432505</v>
      </c>
      <c r="V152" s="210">
        <f t="shared" si="91"/>
        <v>0.55427825791384366</v>
      </c>
      <c r="W152" s="211">
        <f t="shared" si="91"/>
        <v>0.53024373718226325</v>
      </c>
      <c r="X152" s="210">
        <f t="shared" si="91"/>
        <v>0.47855070368385783</v>
      </c>
      <c r="Y152" s="210">
        <f t="shared" si="91"/>
        <v>0.45626296973423869</v>
      </c>
      <c r="Z152" s="211">
        <f t="shared" si="91"/>
        <v>0.42972546040824733</v>
      </c>
      <c r="AA152" s="213">
        <f t="shared" si="91"/>
        <v>0.51268351374160659</v>
      </c>
      <c r="AB152" s="210">
        <f t="shared" si="91"/>
        <v>0.55600148383832981</v>
      </c>
      <c r="AC152" s="210">
        <f t="shared" si="91"/>
        <v>0.50067974145212113</v>
      </c>
      <c r="AD152" s="211">
        <f t="shared" si="91"/>
        <v>0.57028901731518533</v>
      </c>
      <c r="AE152" s="210">
        <f t="shared" si="91"/>
        <v>0.35190205240277855</v>
      </c>
      <c r="AF152" s="210">
        <f t="shared" si="91"/>
        <v>0.51522966849932184</v>
      </c>
      <c r="AG152" s="211">
        <f t="shared" si="91"/>
        <v>0.60393530978476173</v>
      </c>
      <c r="AH152" s="210">
        <f t="shared" si="91"/>
        <v>0.51631945809045854</v>
      </c>
      <c r="AI152" s="210">
        <f t="shared" si="91"/>
        <v>0.48159545503064199</v>
      </c>
      <c r="AJ152" s="211">
        <f t="shared" si="91"/>
        <v>0.62164501590795118</v>
      </c>
      <c r="AK152" s="210">
        <f t="shared" si="91"/>
        <v>0.55626531040973948</v>
      </c>
      <c r="AL152" s="210">
        <f t="shared" si="91"/>
        <v>0.68133342006671116</v>
      </c>
      <c r="AM152" s="211">
        <f t="shared" si="91"/>
        <v>0.40938731259280775</v>
      </c>
      <c r="AN152" s="213">
        <f t="shared" si="91"/>
        <v>0.53148300159281969</v>
      </c>
      <c r="AO152" s="210">
        <f t="shared" si="91"/>
        <v>0.58774979137393368</v>
      </c>
      <c r="AP152" s="210">
        <f t="shared" si="91"/>
        <v>0.51690343458004884</v>
      </c>
      <c r="AQ152" s="211">
        <f t="shared" si="91"/>
        <v>0.6092451655806832</v>
      </c>
      <c r="AR152" s="210">
        <f t="shared" si="91"/>
        <v>0.51732026189988656</v>
      </c>
      <c r="AS152" s="210">
        <f t="shared" si="91"/>
        <v>0.55497480209060879</v>
      </c>
      <c r="AT152" s="211">
        <f t="shared" si="91"/>
        <v>0.54474446571634227</v>
      </c>
      <c r="AU152" s="210">
        <f>AU151/AU79</f>
        <v>0.57685200285260341</v>
      </c>
      <c r="AV152" s="210">
        <f>AV151/AV79</f>
        <v>0.54442086381669852</v>
      </c>
      <c r="AW152" s="211">
        <f>AW151/AW79</f>
        <v>0.56302985869280342</v>
      </c>
      <c r="AX152" s="210">
        <f t="shared" ref="AX152:BC152" si="92">AX151/AX79</f>
        <v>0.57146536452580066</v>
      </c>
      <c r="AY152" s="210">
        <f t="shared" si="92"/>
        <v>0.518390751494478</v>
      </c>
      <c r="AZ152" s="211">
        <f t="shared" si="92"/>
        <v>-0.1558195074986963</v>
      </c>
      <c r="BA152" s="213">
        <f t="shared" si="92"/>
        <v>0.49176782009310199</v>
      </c>
      <c r="BB152" s="210">
        <f t="shared" si="92"/>
        <v>0.54072594739407653</v>
      </c>
      <c r="BC152" s="210">
        <f t="shared" si="92"/>
        <v>0.32692322587974038</v>
      </c>
      <c r="BD152" s="211">
        <f>BD151/BD79</f>
        <v>0.52174410590734677</v>
      </c>
      <c r="BE152" s="210">
        <f>BE151/BE79</f>
        <v>0.78359736534021263</v>
      </c>
      <c r="BF152" s="210">
        <f>BF151/BF79</f>
        <v>0.34061174971170577</v>
      </c>
      <c r="BG152" s="211">
        <f>BG151/BG79</f>
        <v>0.72251161973448852</v>
      </c>
      <c r="BH152" s="210">
        <f t="shared" ref="BH152:BM152" si="93">BH151/BH79</f>
        <v>0.62531604819275699</v>
      </c>
      <c r="BI152" s="210">
        <f t="shared" si="93"/>
        <v>0.58325718924341907</v>
      </c>
      <c r="BJ152" s="211">
        <f t="shared" si="93"/>
        <v>0.55444576756072295</v>
      </c>
      <c r="BK152" s="210">
        <f t="shared" si="93"/>
        <v>0.52743909853547444</v>
      </c>
      <c r="BL152" s="210">
        <f t="shared" si="93"/>
        <v>0.42394757359479396</v>
      </c>
      <c r="BM152" s="211">
        <f t="shared" si="93"/>
        <v>2.3335281528910526E-2</v>
      </c>
    </row>
    <row r="153" spans="1:65">
      <c r="A153" s="240" t="s">
        <v>718</v>
      </c>
    </row>
    <row r="154" spans="1:65">
      <c r="A154" s="145" t="s">
        <v>654</v>
      </c>
    </row>
    <row r="155" spans="1:65">
      <c r="A155" s="145" t="s">
        <v>719</v>
      </c>
    </row>
    <row r="156" spans="1:65">
      <c r="A156" s="201" t="s">
        <v>720</v>
      </c>
      <c r="B156" s="202">
        <f>B151+B154+B155</f>
        <v>55.473218030000631</v>
      </c>
      <c r="C156" s="202">
        <f t="shared" ref="C156:AT156" si="94">C151+C154+C155</f>
        <v>70.413776130534359</v>
      </c>
      <c r="D156" s="203">
        <f t="shared" si="94"/>
        <v>62.446500246655816</v>
      </c>
      <c r="E156" s="202">
        <f t="shared" si="94"/>
        <v>60.597632281551896</v>
      </c>
      <c r="F156" s="202">
        <f t="shared" si="94"/>
        <v>64.042511206760082</v>
      </c>
      <c r="G156" s="203">
        <f t="shared" si="94"/>
        <v>67.604454370362077</v>
      </c>
      <c r="H156" s="202">
        <f t="shared" si="94"/>
        <v>66.061708044003382</v>
      </c>
      <c r="I156" s="202">
        <f t="shared" si="94"/>
        <v>70.287801667912291</v>
      </c>
      <c r="J156" s="203">
        <f t="shared" si="94"/>
        <v>71.644490829803999</v>
      </c>
      <c r="K156" s="202">
        <f t="shared" si="94"/>
        <v>64.180794381397689</v>
      </c>
      <c r="L156" s="202">
        <f t="shared" si="94"/>
        <v>61.111344342167143</v>
      </c>
      <c r="M156" s="204">
        <f t="shared" si="94"/>
        <v>75.276055099101939</v>
      </c>
      <c r="N156" s="205">
        <f t="shared" si="94"/>
        <v>789.14028663025113</v>
      </c>
      <c r="O156" s="202">
        <f t="shared" si="94"/>
        <v>86.444401256289382</v>
      </c>
      <c r="P156" s="202">
        <f t="shared" si="94"/>
        <v>77.083321118054812</v>
      </c>
      <c r="Q156" s="203">
        <f t="shared" si="94"/>
        <v>89.742304316502413</v>
      </c>
      <c r="R156" s="202">
        <f t="shared" si="94"/>
        <v>84.477331985308808</v>
      </c>
      <c r="S156" s="202">
        <f t="shared" si="94"/>
        <v>81.068667061170515</v>
      </c>
      <c r="T156" s="203">
        <f t="shared" si="94"/>
        <v>90.384349785356051</v>
      </c>
      <c r="U156" s="202">
        <f t="shared" si="94"/>
        <v>92.809108279521865</v>
      </c>
      <c r="V156" s="202">
        <f t="shared" si="94"/>
        <v>97.582366800411435</v>
      </c>
      <c r="W156" s="203">
        <f t="shared" si="94"/>
        <v>91.989080151016282</v>
      </c>
      <c r="X156" s="202">
        <f t="shared" si="94"/>
        <v>79.934864931045666</v>
      </c>
      <c r="Y156" s="202">
        <f t="shared" si="94"/>
        <v>70.742006332727811</v>
      </c>
      <c r="Z156" s="203">
        <f t="shared" si="94"/>
        <v>69.271219870035438</v>
      </c>
      <c r="AA156" s="205">
        <f t="shared" si="94"/>
        <v>1011.4490218874414</v>
      </c>
      <c r="AB156" s="202">
        <f t="shared" si="94"/>
        <v>88.331429726587857</v>
      </c>
      <c r="AC156" s="202">
        <f t="shared" si="94"/>
        <v>79.249173779232024</v>
      </c>
      <c r="AD156" s="203">
        <f t="shared" si="94"/>
        <v>92.415772708657926</v>
      </c>
      <c r="AE156" s="202">
        <f t="shared" si="94"/>
        <v>55.447595374764376</v>
      </c>
      <c r="AF156" s="202">
        <f t="shared" si="94"/>
        <v>83.299430224712012</v>
      </c>
      <c r="AG156" s="203">
        <f t="shared" si="94"/>
        <v>98.764911856541076</v>
      </c>
      <c r="AH156" s="202">
        <f t="shared" si="94"/>
        <v>85.864092272631666</v>
      </c>
      <c r="AI156" s="202">
        <f t="shared" si="94"/>
        <v>75.960232367532143</v>
      </c>
      <c r="AJ156" s="203">
        <f t="shared" si="94"/>
        <v>103.86336304260865</v>
      </c>
      <c r="AK156" s="202">
        <f t="shared" si="94"/>
        <v>90.656071910721437</v>
      </c>
      <c r="AL156" s="202">
        <f t="shared" si="94"/>
        <v>109.44757351262034</v>
      </c>
      <c r="AM156" s="203">
        <f t="shared" si="94"/>
        <v>63.631345803212312</v>
      </c>
      <c r="AN156" s="205">
        <f t="shared" si="94"/>
        <v>1026.8909925798218</v>
      </c>
      <c r="AO156" s="202">
        <f t="shared" si="94"/>
        <v>89.771668203912625</v>
      </c>
      <c r="AP156" s="202">
        <f t="shared" si="94"/>
        <v>81.793894261670715</v>
      </c>
      <c r="AQ156" s="203">
        <f t="shared" si="94"/>
        <v>94.83967354841252</v>
      </c>
      <c r="AR156" s="202">
        <f t="shared" si="94"/>
        <v>83.222738427669825</v>
      </c>
      <c r="AS156" s="202">
        <f t="shared" si="94"/>
        <v>88.922863027435767</v>
      </c>
      <c r="AT156" s="203">
        <f t="shared" si="94"/>
        <v>96.082364603251506</v>
      </c>
      <c r="AU156" s="202">
        <f>AU151+AU154+AU155</f>
        <v>102.957759078154</v>
      </c>
      <c r="AV156" s="202">
        <f>AV151+AV154+AV155</f>
        <v>96.319232847705905</v>
      </c>
      <c r="AW156" s="203">
        <f>AW151+AW154+AW155</f>
        <v>91.374189992349812</v>
      </c>
      <c r="AX156" s="202">
        <f t="shared" ref="AX156:BC156" si="95">AX151+AX154+AX155</f>
        <v>100.37176785098424</v>
      </c>
      <c r="AY156" s="202">
        <f t="shared" si="95"/>
        <v>87.071462678790795</v>
      </c>
      <c r="AZ156" s="203">
        <f t="shared" si="95"/>
        <v>-27.671615585299691</v>
      </c>
      <c r="BA156" s="205">
        <f t="shared" si="95"/>
        <v>985.01599893503806</v>
      </c>
      <c r="BB156" s="202">
        <f t="shared" si="95"/>
        <v>87.543928442262924</v>
      </c>
      <c r="BC156" s="202">
        <f t="shared" si="95"/>
        <v>54.678445795394495</v>
      </c>
      <c r="BD156" s="203">
        <f>BD151+BD154+BD155</f>
        <v>90.46998597838089</v>
      </c>
      <c r="BE156" s="202">
        <f>BE151+BE154+BE155</f>
        <v>132.66516398604571</v>
      </c>
      <c r="BF156" s="202">
        <f>BF151+BF154+BF155</f>
        <v>54.310039482294826</v>
      </c>
      <c r="BG156" s="203">
        <f>BG151+BG154+BG155</f>
        <v>111.96762482575699</v>
      </c>
      <c r="BH156" s="206">
        <f t="shared" ref="BH156:BM156" si="96">BH151+BH154+BH155</f>
        <v>107.00316325615299</v>
      </c>
      <c r="BI156" s="206">
        <f t="shared" si="96"/>
        <v>101.2528608143713</v>
      </c>
      <c r="BJ156" s="207">
        <f t="shared" si="96"/>
        <v>99.73671815818642</v>
      </c>
      <c r="BK156" s="206">
        <f t="shared" si="96"/>
        <v>89.532198694071127</v>
      </c>
      <c r="BL156" s="206">
        <f t="shared" si="96"/>
        <v>70.707333682301169</v>
      </c>
      <c r="BM156" s="207">
        <f t="shared" si="96"/>
        <v>4.1667931658389534</v>
      </c>
    </row>
    <row r="157" spans="1:65">
      <c r="A157" s="239" t="s">
        <v>717</v>
      </c>
      <c r="B157" s="209">
        <f>B156/B79</f>
        <v>0.3752230327089911</v>
      </c>
      <c r="C157" s="210">
        <f t="shared" ref="C157:AT157" si="97">C156/C79</f>
        <v>0.45772119232406572</v>
      </c>
      <c r="D157" s="211">
        <f t="shared" si="97"/>
        <v>0.40784076392736085</v>
      </c>
      <c r="E157" s="210">
        <f t="shared" si="97"/>
        <v>0.38508068993350397</v>
      </c>
      <c r="F157" s="210">
        <f t="shared" si="97"/>
        <v>0.4073899244964147</v>
      </c>
      <c r="G157" s="211">
        <f t="shared" si="97"/>
        <v>0.42785792917009313</v>
      </c>
      <c r="H157" s="210">
        <f t="shared" si="97"/>
        <v>0.38224510690819069</v>
      </c>
      <c r="I157" s="210">
        <f t="shared" si="97"/>
        <v>0.39603116237633684</v>
      </c>
      <c r="J157" s="211">
        <f t="shared" si="97"/>
        <v>0.41828773844614137</v>
      </c>
      <c r="K157" s="210">
        <f t="shared" si="97"/>
        <v>0.37248793611765885</v>
      </c>
      <c r="L157" s="210">
        <f t="shared" si="97"/>
        <v>0.35563087759865447</v>
      </c>
      <c r="M157" s="212">
        <f t="shared" si="97"/>
        <v>0.43941411681178999</v>
      </c>
      <c r="N157" s="213">
        <f t="shared" si="97"/>
        <v>0.40172035552612512</v>
      </c>
      <c r="O157" s="210">
        <f t="shared" si="97"/>
        <v>0.53186559280057877</v>
      </c>
      <c r="P157" s="210">
        <f t="shared" si="97"/>
        <v>0.47946597442436562</v>
      </c>
      <c r="Q157" s="211">
        <f t="shared" si="97"/>
        <v>0.5677025048851746</v>
      </c>
      <c r="R157" s="210">
        <f t="shared" si="97"/>
        <v>0.50526412962414735</v>
      </c>
      <c r="S157" s="210">
        <f t="shared" si="97"/>
        <v>0.51865231245255783</v>
      </c>
      <c r="T157" s="211">
        <f t="shared" si="97"/>
        <v>0.55081168574415207</v>
      </c>
      <c r="U157" s="210">
        <f t="shared" si="97"/>
        <v>0.54254923888432505</v>
      </c>
      <c r="V157" s="210">
        <f t="shared" si="97"/>
        <v>0.55427825791384366</v>
      </c>
      <c r="W157" s="211">
        <f t="shared" si="97"/>
        <v>0.53024373718226325</v>
      </c>
      <c r="X157" s="210">
        <f t="shared" si="97"/>
        <v>0.47855070368385783</v>
      </c>
      <c r="Y157" s="210">
        <f t="shared" si="97"/>
        <v>0.45626296973423869</v>
      </c>
      <c r="Z157" s="211">
        <f t="shared" si="97"/>
        <v>0.42972546040824733</v>
      </c>
      <c r="AA157" s="213">
        <f t="shared" si="97"/>
        <v>0.51268351374160659</v>
      </c>
      <c r="AB157" s="210">
        <f t="shared" si="97"/>
        <v>0.55600148383832981</v>
      </c>
      <c r="AC157" s="210">
        <f t="shared" si="97"/>
        <v>0.50067974145212113</v>
      </c>
      <c r="AD157" s="211">
        <f t="shared" si="97"/>
        <v>0.57028901731518533</v>
      </c>
      <c r="AE157" s="210">
        <f t="shared" si="97"/>
        <v>0.35190205240277855</v>
      </c>
      <c r="AF157" s="210">
        <f t="shared" si="97"/>
        <v>0.51522966849932184</v>
      </c>
      <c r="AG157" s="211">
        <f t="shared" si="97"/>
        <v>0.60393530978476173</v>
      </c>
      <c r="AH157" s="210">
        <f t="shared" si="97"/>
        <v>0.51631945809045854</v>
      </c>
      <c r="AI157" s="210">
        <f t="shared" si="97"/>
        <v>0.48159545503064199</v>
      </c>
      <c r="AJ157" s="211">
        <f t="shared" si="97"/>
        <v>0.62164501590795118</v>
      </c>
      <c r="AK157" s="210">
        <f t="shared" si="97"/>
        <v>0.55626531040973948</v>
      </c>
      <c r="AL157" s="210">
        <f t="shared" si="97"/>
        <v>0.68133342006671116</v>
      </c>
      <c r="AM157" s="211">
        <f t="shared" si="97"/>
        <v>0.40938731259280775</v>
      </c>
      <c r="AN157" s="213">
        <f t="shared" si="97"/>
        <v>0.53148300159281969</v>
      </c>
      <c r="AO157" s="210">
        <f t="shared" si="97"/>
        <v>0.58774979137393368</v>
      </c>
      <c r="AP157" s="210">
        <f t="shared" si="97"/>
        <v>0.51690343458004884</v>
      </c>
      <c r="AQ157" s="211">
        <f t="shared" si="97"/>
        <v>0.6092451655806832</v>
      </c>
      <c r="AR157" s="210">
        <f t="shared" si="97"/>
        <v>0.51732026189988656</v>
      </c>
      <c r="AS157" s="210">
        <f t="shared" si="97"/>
        <v>0.55497480209060879</v>
      </c>
      <c r="AT157" s="211">
        <f t="shared" si="97"/>
        <v>0.54474446571634227</v>
      </c>
      <c r="AU157" s="210">
        <f>AU156/AU79</f>
        <v>0.57685200285260341</v>
      </c>
      <c r="AV157" s="210">
        <f>AV156/AV79</f>
        <v>0.54442086381669852</v>
      </c>
      <c r="AW157" s="211">
        <f>AW156/AW79</f>
        <v>0.56302985869280342</v>
      </c>
      <c r="AX157" s="210">
        <f t="shared" ref="AX157:BC157" si="98">AX156/AX79</f>
        <v>0.57146536452580066</v>
      </c>
      <c r="AY157" s="210">
        <f t="shared" si="98"/>
        <v>0.518390751494478</v>
      </c>
      <c r="AZ157" s="211">
        <f t="shared" si="98"/>
        <v>-0.1558195074986963</v>
      </c>
      <c r="BA157" s="213">
        <f t="shared" si="98"/>
        <v>0.49176782009310199</v>
      </c>
      <c r="BB157" s="210">
        <f t="shared" si="98"/>
        <v>0.54072594739407653</v>
      </c>
      <c r="BC157" s="210">
        <f t="shared" si="98"/>
        <v>0.32692322587974038</v>
      </c>
      <c r="BD157" s="211">
        <f>BD156/BD79</f>
        <v>0.52174410590734677</v>
      </c>
      <c r="BE157" s="210">
        <f>BE156/BE79</f>
        <v>0.78359736534021263</v>
      </c>
      <c r="BF157" s="210">
        <f>BF156/BF79</f>
        <v>0.34061174971170577</v>
      </c>
      <c r="BG157" s="211">
        <f>BG156/BG79</f>
        <v>0.72251161973448852</v>
      </c>
      <c r="BH157" s="210">
        <f t="shared" ref="BH157:BM157" si="99">BH156/BH79</f>
        <v>0.62531604819275699</v>
      </c>
      <c r="BI157" s="210">
        <f t="shared" si="99"/>
        <v>0.58325718924341907</v>
      </c>
      <c r="BJ157" s="211">
        <f t="shared" si="99"/>
        <v>0.55444576756072295</v>
      </c>
      <c r="BK157" s="210">
        <f t="shared" si="99"/>
        <v>0.52743909853547444</v>
      </c>
      <c r="BL157" s="210">
        <f t="shared" si="99"/>
        <v>0.42394757359479396</v>
      </c>
      <c r="BM157" s="211">
        <f t="shared" si="99"/>
        <v>2.3335281528910526E-2</v>
      </c>
    </row>
    <row r="158" spans="1:65">
      <c r="A158" s="145"/>
    </row>
    <row r="159" spans="1:65">
      <c r="A159" s="232" t="s">
        <v>721</v>
      </c>
      <c r="B159" s="134">
        <v>-18.268778680000011</v>
      </c>
      <c r="C159" s="134">
        <v>-18.230460090000008</v>
      </c>
      <c r="D159" s="135">
        <v>-19.595774850000002</v>
      </c>
      <c r="E159" s="134">
        <v>-19.019605510000002</v>
      </c>
      <c r="F159" s="134">
        <v>-18.005346100000004</v>
      </c>
      <c r="G159" s="135">
        <v>-17.923788430000002</v>
      </c>
      <c r="H159" s="134">
        <v>-17.508312660000001</v>
      </c>
      <c r="I159" s="134">
        <v>-17.602669720000002</v>
      </c>
      <c r="J159" s="135">
        <v>-17.540969069999999</v>
      </c>
      <c r="K159" s="134">
        <v>-17.514790059999999</v>
      </c>
      <c r="L159" s="134">
        <v>-17.435583780000002</v>
      </c>
      <c r="M159" s="136">
        <v>-17.612571129999999</v>
      </c>
      <c r="N159" s="137">
        <v>-216.25865008</v>
      </c>
      <c r="O159" s="134">
        <v>-24.295791981249998</v>
      </c>
      <c r="P159" s="134">
        <v>-24.820771076666666</v>
      </c>
      <c r="Q159" s="135">
        <v>-26.49619362333333</v>
      </c>
      <c r="R159" s="134">
        <v>-25.246065369583334</v>
      </c>
      <c r="S159" s="134">
        <v>-25.494167139583336</v>
      </c>
      <c r="T159" s="135">
        <v>-25.660827446250007</v>
      </c>
      <c r="U159" s="134">
        <v>-25.502203676249998</v>
      </c>
      <c r="V159" s="134">
        <v>-25.222315149166665</v>
      </c>
      <c r="W159" s="135">
        <v>-24.944126319999995</v>
      </c>
      <c r="X159" s="134">
        <v>-25.15371797083333</v>
      </c>
      <c r="Y159" s="134">
        <v>-24.074709004166671</v>
      </c>
      <c r="Z159" s="135">
        <v>-24.909396568750001</v>
      </c>
      <c r="AA159" s="137">
        <v>-301.82028532583331</v>
      </c>
      <c r="AB159" s="134">
        <v>-21.352188753333333</v>
      </c>
      <c r="AC159" s="134">
        <v>-21.990254303333327</v>
      </c>
      <c r="AD159" s="135">
        <v>-39.062370763333305</v>
      </c>
      <c r="AE159" s="134">
        <v>-27.701601603333327</v>
      </c>
      <c r="AF159" s="134">
        <v>-27.748918083333329</v>
      </c>
      <c r="AG159" s="135">
        <v>-27.696259693333332</v>
      </c>
      <c r="AH159" s="134">
        <v>-27.658728883333335</v>
      </c>
      <c r="AI159" s="134">
        <v>-27.796817983333334</v>
      </c>
      <c r="AJ159" s="135">
        <v>-27.618840513333335</v>
      </c>
      <c r="AK159" s="134">
        <v>-27.755189693333332</v>
      </c>
      <c r="AL159" s="134">
        <v>-30.411803453333334</v>
      </c>
      <c r="AM159" s="135">
        <v>-33.389323753333329</v>
      </c>
      <c r="AN159" s="137">
        <v>-340.18229747999993</v>
      </c>
      <c r="AO159" s="134">
        <v>-30.965395650000008</v>
      </c>
      <c r="AP159" s="134">
        <v>-31.451560470000004</v>
      </c>
      <c r="AQ159" s="135">
        <v>-31.198821360000004</v>
      </c>
      <c r="AR159" s="134">
        <v>-31.346957629999039</v>
      </c>
      <c r="AS159" s="134">
        <v>-31.326115259998087</v>
      </c>
      <c r="AT159" s="135">
        <v>-31.867790160000823</v>
      </c>
      <c r="AU159" s="134">
        <v>-31.174422259997225</v>
      </c>
      <c r="AV159" s="134">
        <v>-30.567367986745658</v>
      </c>
      <c r="AW159" s="135">
        <v>-31.132043919998672</v>
      </c>
      <c r="AX159" s="134">
        <v>-32.210957229998662</v>
      </c>
      <c r="AY159" s="134">
        <v>-31.875375513788985</v>
      </c>
      <c r="AZ159" s="135">
        <v>-35.5900210289863</v>
      </c>
      <c r="BA159" s="137">
        <v>-380.70682846951348</v>
      </c>
      <c r="BB159" s="134">
        <v>-31.238149722309419</v>
      </c>
      <c r="BC159" s="134">
        <v>-31.455354721702584</v>
      </c>
      <c r="BD159" s="135">
        <v>-31.923960259999113</v>
      </c>
      <c r="BE159" s="134">
        <v>-33.113964220000085</v>
      </c>
      <c r="BF159" s="134">
        <v>-32.510689249998883</v>
      </c>
      <c r="BG159" s="135">
        <v>-36.812596860001911</v>
      </c>
      <c r="BH159" s="234">
        <v>-32.650306079997932</v>
      </c>
      <c r="BI159" s="234">
        <v>-34.024632380002672</v>
      </c>
      <c r="BJ159" s="235">
        <v>-26.68098280999952</v>
      </c>
      <c r="BK159" s="234">
        <v>-25.884687459999704</v>
      </c>
      <c r="BL159" s="234">
        <v>-26.940553119999404</v>
      </c>
      <c r="BM159" s="235">
        <v>-24.242523979998616</v>
      </c>
    </row>
    <row r="160" spans="1:65">
      <c r="A160" s="232" t="s">
        <v>722</v>
      </c>
      <c r="B160" s="134">
        <v>7.7861520899999963</v>
      </c>
      <c r="C160" s="134">
        <v>5.6336465599999848</v>
      </c>
      <c r="D160" s="135">
        <v>5.7041497399999841</v>
      </c>
      <c r="E160" s="134">
        <v>7.9530999499999995</v>
      </c>
      <c r="F160" s="134">
        <v>6.3785142299999995</v>
      </c>
      <c r="G160" s="135">
        <v>5.4277751399999996</v>
      </c>
      <c r="H160" s="134">
        <v>6.5928871899999999</v>
      </c>
      <c r="I160" s="134">
        <v>8.0002483699999996</v>
      </c>
      <c r="J160" s="135">
        <v>8.3040584499999994</v>
      </c>
      <c r="K160" s="134">
        <v>7.5103981200000005</v>
      </c>
      <c r="L160" s="134">
        <v>10.606798349999998</v>
      </c>
      <c r="M160" s="136">
        <v>8.5688866699999977</v>
      </c>
      <c r="N160" s="137">
        <v>88.46661485999995</v>
      </c>
      <c r="O160" s="134">
        <v>7.4407001199999998</v>
      </c>
      <c r="P160" s="134">
        <v>8.5558023400000014</v>
      </c>
      <c r="Q160" s="135">
        <v>8.0715126399999999</v>
      </c>
      <c r="R160" s="134">
        <v>7.1530995400000004</v>
      </c>
      <c r="S160" s="134">
        <v>7.0156654200000013</v>
      </c>
      <c r="T160" s="135">
        <v>6.4833420199999985</v>
      </c>
      <c r="U160" s="134">
        <v>7.6792393000000008</v>
      </c>
      <c r="V160" s="134">
        <v>7.4642835900000009</v>
      </c>
      <c r="W160" s="135">
        <v>3.8229590399999993</v>
      </c>
      <c r="X160" s="134">
        <v>4.414083569999999</v>
      </c>
      <c r="Y160" s="134">
        <v>5.4275295600000009</v>
      </c>
      <c r="Z160" s="135">
        <v>5.7218639399999978</v>
      </c>
      <c r="AA160" s="137">
        <v>79.250081079999987</v>
      </c>
      <c r="AB160" s="134">
        <v>3.0522195499999976</v>
      </c>
      <c r="AC160" s="134">
        <v>2.4415529999999901</v>
      </c>
      <c r="AD160" s="135">
        <v>2.8176474999999788</v>
      </c>
      <c r="AE160" s="134">
        <v>2.4540925533333295</v>
      </c>
      <c r="AF160" s="134">
        <v>2.6756876233333333</v>
      </c>
      <c r="AG160" s="135">
        <v>2.29080409333333</v>
      </c>
      <c r="AH160" s="134">
        <v>2.3879396266666664</v>
      </c>
      <c r="AI160" s="134">
        <v>2.9177228966666671</v>
      </c>
      <c r="AJ160" s="135">
        <v>3.3788824066666678</v>
      </c>
      <c r="AK160" s="134">
        <v>1.8809925266666665</v>
      </c>
      <c r="AL160" s="134">
        <v>2.6265038866666677</v>
      </c>
      <c r="AM160" s="135">
        <v>1.744280046666667</v>
      </c>
      <c r="AN160" s="137">
        <v>30.668325709999962</v>
      </c>
      <c r="AO160" s="134">
        <v>3.46682813000039</v>
      </c>
      <c r="AP160" s="134">
        <v>3.5301530200003688</v>
      </c>
      <c r="AQ160" s="135">
        <v>3.6740500200002359</v>
      </c>
      <c r="AR160" s="134">
        <v>4.9818793500000096</v>
      </c>
      <c r="AS160" s="134">
        <v>3.9872152599995339</v>
      </c>
      <c r="AT160" s="135">
        <v>3.5189446599999372</v>
      </c>
      <c r="AU160" s="134">
        <v>4.29936977999993</v>
      </c>
      <c r="AV160" s="134">
        <v>6.5798176799999775</v>
      </c>
      <c r="AW160" s="135">
        <v>7.6465606099999128</v>
      </c>
      <c r="AX160" s="134">
        <v>5.9631473899999081</v>
      </c>
      <c r="AY160" s="134">
        <v>1.6106773099996932</v>
      </c>
      <c r="AZ160" s="135">
        <v>1.9356314599998963</v>
      </c>
      <c r="BA160" s="137">
        <v>51.1942746699998</v>
      </c>
      <c r="BB160" s="134">
        <v>2.2543792299998304</v>
      </c>
      <c r="BC160" s="134">
        <v>1.6540114799999301</v>
      </c>
      <c r="BD160" s="135">
        <v>1.1085408799997887</v>
      </c>
      <c r="BE160" s="134">
        <v>2.7883408199997728</v>
      </c>
      <c r="BF160" s="134">
        <v>2.2286051799996165</v>
      </c>
      <c r="BG160" s="135">
        <v>2.6051925800000024</v>
      </c>
      <c r="BH160" s="234">
        <v>2.6330779600000369</v>
      </c>
      <c r="BI160" s="234">
        <v>1.9446677900000937</v>
      </c>
      <c r="BJ160" s="235">
        <v>1.7844589900001218</v>
      </c>
      <c r="BK160" s="234">
        <v>2.4385670700002682</v>
      </c>
      <c r="BL160" s="234">
        <v>2.0358010600002614</v>
      </c>
      <c r="BM160" s="235">
        <v>1.5915103500001004</v>
      </c>
    </row>
    <row r="161" spans="1:65">
      <c r="A161" s="232" t="s">
        <v>723</v>
      </c>
      <c r="B161" s="134">
        <v>-14.303496509999938</v>
      </c>
      <c r="C161" s="134">
        <v>-11.834417229999957</v>
      </c>
      <c r="D161" s="135">
        <v>-16.147441849999975</v>
      </c>
      <c r="E161" s="134">
        <v>-12.957286070000004</v>
      </c>
      <c r="F161" s="134">
        <v>-14.515676140000004</v>
      </c>
      <c r="G161" s="135">
        <v>-13.88031236</v>
      </c>
      <c r="H161" s="134">
        <v>-14.284498609999996</v>
      </c>
      <c r="I161" s="134">
        <v>-16.254507119999996</v>
      </c>
      <c r="J161" s="135">
        <v>-15.843218019999998</v>
      </c>
      <c r="K161" s="134">
        <v>-13.896383819999997</v>
      </c>
      <c r="L161" s="134">
        <v>-16.551240880000002</v>
      </c>
      <c r="M161" s="136">
        <v>-18.053494779999998</v>
      </c>
      <c r="N161" s="137">
        <v>-178.52197338999989</v>
      </c>
      <c r="O161" s="134">
        <v>-14.06210647</v>
      </c>
      <c r="P161" s="134">
        <v>-12.447203830000001</v>
      </c>
      <c r="Q161" s="135">
        <v>-14.130806080000001</v>
      </c>
      <c r="R161" s="134">
        <v>-12.366116809999999</v>
      </c>
      <c r="S161" s="134">
        <v>-13.2544051</v>
      </c>
      <c r="T161" s="135">
        <v>-12.289192760000001</v>
      </c>
      <c r="U161" s="134">
        <v>-12.764560769999999</v>
      </c>
      <c r="V161" s="134">
        <v>-13.939951580000001</v>
      </c>
      <c r="W161" s="135">
        <v>-25.692304550000006</v>
      </c>
      <c r="X161" s="134">
        <v>-6.6457889100000003</v>
      </c>
      <c r="Y161" s="134">
        <v>-9.3601948899999989</v>
      </c>
      <c r="Z161" s="135">
        <v>-9.8558921599999962</v>
      </c>
      <c r="AA161" s="137">
        <v>-156.80852391000002</v>
      </c>
      <c r="AB161" s="134">
        <v>-10.759358209999991</v>
      </c>
      <c r="AC161" s="134">
        <v>-4.3834379199999987</v>
      </c>
      <c r="AD161" s="135">
        <v>-7.4119327199999976</v>
      </c>
      <c r="AE161" s="134">
        <v>-7.6586320699999941</v>
      </c>
      <c r="AF161" s="134">
        <v>-7.8611028900000042</v>
      </c>
      <c r="AG161" s="135">
        <v>-7.3499534299999896</v>
      </c>
      <c r="AH161" s="134">
        <v>-8.0690846999999994</v>
      </c>
      <c r="AI161" s="134">
        <v>-8.151353499999999</v>
      </c>
      <c r="AJ161" s="135">
        <v>-7.0209453400000008</v>
      </c>
      <c r="AK161" s="134">
        <v>-8.1352881099999994</v>
      </c>
      <c r="AL161" s="134">
        <v>-7.2491131300000005</v>
      </c>
      <c r="AM161" s="135">
        <v>-7.0281802300000003</v>
      </c>
      <c r="AN161" s="137">
        <v>-91.07838224999999</v>
      </c>
      <c r="AO161" s="134">
        <v>-10.408007750000012</v>
      </c>
      <c r="AP161" s="134">
        <v>-7.2081878100000143</v>
      </c>
      <c r="AQ161" s="135">
        <v>-6.7488710600000124</v>
      </c>
      <c r="AR161" s="134">
        <v>-7.5979449199999864</v>
      </c>
      <c r="AS161" s="134">
        <v>-9.359188929999986</v>
      </c>
      <c r="AT161" s="135">
        <v>-7.8171445399999921</v>
      </c>
      <c r="AU161" s="134">
        <v>-10.019351999999985</v>
      </c>
      <c r="AV161" s="134">
        <v>-11.873439679999981</v>
      </c>
      <c r="AW161" s="135">
        <v>-12.18971214000001</v>
      </c>
      <c r="AX161" s="134">
        <v>-12.54847555684875</v>
      </c>
      <c r="AY161" s="134">
        <v>-9.265178132931462</v>
      </c>
      <c r="AZ161" s="135">
        <v>-10.926341226369031</v>
      </c>
      <c r="BA161" s="137">
        <v>-115.96184374614923</v>
      </c>
      <c r="BB161" s="134">
        <v>-10.634852127699173</v>
      </c>
      <c r="BC161" s="134">
        <v>-8.7717638782983727</v>
      </c>
      <c r="BD161" s="135">
        <v>-14.37463811000001</v>
      </c>
      <c r="BE161" s="134">
        <v>-14.799330909999989</v>
      </c>
      <c r="BF161" s="134">
        <v>-8.3703616199999882</v>
      </c>
      <c r="BG161" s="135">
        <v>-9.8663450800000003</v>
      </c>
      <c r="BH161" s="234">
        <v>-7.91431871999999</v>
      </c>
      <c r="BI161" s="234">
        <v>-7.2104658500000003</v>
      </c>
      <c r="BJ161" s="235">
        <v>-7.8811508099999976</v>
      </c>
      <c r="BK161" s="234">
        <v>-7.0096052400000071</v>
      </c>
      <c r="BL161" s="234">
        <v>-6.8448969899999801</v>
      </c>
      <c r="BM161" s="235">
        <v>-5.6345268100000068</v>
      </c>
    </row>
    <row r="162" spans="1:65">
      <c r="A162" s="145" t="s">
        <v>724</v>
      </c>
      <c r="B162" s="134">
        <v>0</v>
      </c>
      <c r="C162" s="134">
        <v>0</v>
      </c>
      <c r="D162" s="135">
        <v>0</v>
      </c>
      <c r="E162" s="134">
        <v>0</v>
      </c>
      <c r="F162" s="134">
        <v>0</v>
      </c>
      <c r="G162" s="135">
        <v>0</v>
      </c>
      <c r="H162" s="134">
        <v>0</v>
      </c>
      <c r="I162" s="134">
        <v>0</v>
      </c>
      <c r="J162" s="135">
        <v>0</v>
      </c>
      <c r="K162" s="134">
        <v>0</v>
      </c>
      <c r="L162" s="134">
        <v>0</v>
      </c>
      <c r="M162" s="136">
        <v>0</v>
      </c>
      <c r="N162" s="137">
        <v>0</v>
      </c>
      <c r="O162" s="134">
        <v>0</v>
      </c>
      <c r="P162" s="134">
        <v>0</v>
      </c>
      <c r="Q162" s="135">
        <v>0</v>
      </c>
      <c r="R162" s="134">
        <v>0</v>
      </c>
      <c r="S162" s="134">
        <v>0</v>
      </c>
      <c r="T162" s="135">
        <v>0</v>
      </c>
      <c r="U162" s="134">
        <v>0</v>
      </c>
      <c r="V162" s="134">
        <v>0</v>
      </c>
      <c r="W162" s="135">
        <v>0</v>
      </c>
      <c r="X162" s="134">
        <v>0</v>
      </c>
      <c r="Y162" s="134">
        <v>0</v>
      </c>
      <c r="Z162" s="135">
        <v>0</v>
      </c>
      <c r="AA162" s="137">
        <v>0</v>
      </c>
      <c r="AB162" s="134">
        <v>0</v>
      </c>
      <c r="AC162" s="134">
        <v>0</v>
      </c>
      <c r="AD162" s="135">
        <v>0</v>
      </c>
      <c r="AE162" s="134">
        <v>0</v>
      </c>
      <c r="AF162" s="134">
        <v>0</v>
      </c>
      <c r="AG162" s="135">
        <v>0</v>
      </c>
      <c r="AH162" s="134">
        <v>0</v>
      </c>
      <c r="AI162" s="134">
        <v>0</v>
      </c>
      <c r="AJ162" s="135">
        <v>0</v>
      </c>
      <c r="AK162" s="134">
        <v>0</v>
      </c>
      <c r="AL162" s="134">
        <v>0</v>
      </c>
      <c r="AM162" s="135">
        <v>0</v>
      </c>
      <c r="AN162" s="137">
        <v>0</v>
      </c>
      <c r="AO162" s="134">
        <v>0</v>
      </c>
      <c r="AP162" s="134">
        <v>0</v>
      </c>
      <c r="AQ162" s="135">
        <v>0</v>
      </c>
      <c r="AR162" s="134">
        <v>0</v>
      </c>
      <c r="AS162" s="134">
        <v>0</v>
      </c>
      <c r="AT162" s="135">
        <v>0</v>
      </c>
      <c r="AU162" s="134">
        <v>0</v>
      </c>
      <c r="AV162" s="134">
        <v>0</v>
      </c>
      <c r="AW162" s="135">
        <v>0</v>
      </c>
      <c r="AX162" s="134">
        <v>0</v>
      </c>
      <c r="AY162" s="134">
        <v>0</v>
      </c>
      <c r="AZ162" s="135">
        <v>0</v>
      </c>
      <c r="BA162" s="137">
        <v>0</v>
      </c>
      <c r="BB162" s="134">
        <v>0</v>
      </c>
      <c r="BC162" s="134">
        <v>0</v>
      </c>
      <c r="BD162" s="135">
        <v>0</v>
      </c>
      <c r="BE162" s="134">
        <v>0</v>
      </c>
      <c r="BF162" s="134">
        <v>0</v>
      </c>
      <c r="BG162" s="135">
        <v>0</v>
      </c>
      <c r="BH162" s="134">
        <v>0</v>
      </c>
      <c r="BI162" s="134">
        <v>0</v>
      </c>
      <c r="BJ162" s="135">
        <v>0</v>
      </c>
      <c r="BK162" s="134">
        <v>0</v>
      </c>
      <c r="BL162" s="134">
        <v>0</v>
      </c>
      <c r="BM162" s="135">
        <v>0</v>
      </c>
    </row>
    <row r="163" spans="1:65">
      <c r="A163" s="145"/>
    </row>
    <row r="164" spans="1:65">
      <c r="A164" s="201" t="s">
        <v>725</v>
      </c>
      <c r="B164" s="202">
        <f t="shared" ref="B164:AT164" si="100">B156+B159+B160+B161</f>
        <v>30.687094930000676</v>
      </c>
      <c r="C164" s="202">
        <f t="shared" si="100"/>
        <v>45.982545370534382</v>
      </c>
      <c r="D164" s="203">
        <f t="shared" si="100"/>
        <v>32.407433286655831</v>
      </c>
      <c r="E164" s="202">
        <f t="shared" si="100"/>
        <v>36.57384065155189</v>
      </c>
      <c r="F164" s="202">
        <f t="shared" si="100"/>
        <v>37.900003196760075</v>
      </c>
      <c r="G164" s="203">
        <f t="shared" si="100"/>
        <v>41.228128720362079</v>
      </c>
      <c r="H164" s="202">
        <f t="shared" si="100"/>
        <v>40.861783964003379</v>
      </c>
      <c r="I164" s="202">
        <f t="shared" si="100"/>
        <v>44.430873197912291</v>
      </c>
      <c r="J164" s="203">
        <f t="shared" si="100"/>
        <v>46.564362189804001</v>
      </c>
      <c r="K164" s="202">
        <f t="shared" si="100"/>
        <v>40.280018621397694</v>
      </c>
      <c r="L164" s="202">
        <f t="shared" si="100"/>
        <v>37.731318032167138</v>
      </c>
      <c r="M164" s="204">
        <f t="shared" si="100"/>
        <v>48.178875859101936</v>
      </c>
      <c r="N164" s="205">
        <f t="shared" si="100"/>
        <v>482.82627802025127</v>
      </c>
      <c r="O164" s="202">
        <f t="shared" si="100"/>
        <v>55.527202925039376</v>
      </c>
      <c r="P164" s="202">
        <f t="shared" si="100"/>
        <v>48.371148551388146</v>
      </c>
      <c r="Q164" s="203">
        <f t="shared" si="100"/>
        <v>57.186817253169082</v>
      </c>
      <c r="R164" s="202">
        <f t="shared" si="100"/>
        <v>54.018249345725472</v>
      </c>
      <c r="S164" s="202">
        <f t="shared" si="100"/>
        <v>49.335760241587181</v>
      </c>
      <c r="T164" s="203">
        <f t="shared" si="100"/>
        <v>58.917671599106036</v>
      </c>
      <c r="U164" s="202">
        <f t="shared" si="100"/>
        <v>62.221583133271878</v>
      </c>
      <c r="V164" s="202">
        <f t="shared" si="100"/>
        <v>65.884383661244769</v>
      </c>
      <c r="W164" s="203">
        <f t="shared" si="100"/>
        <v>45.175608321016284</v>
      </c>
      <c r="X164" s="202">
        <f t="shared" si="100"/>
        <v>52.549441620212342</v>
      </c>
      <c r="Y164" s="202">
        <f t="shared" si="100"/>
        <v>42.734631998561142</v>
      </c>
      <c r="Z164" s="203">
        <f t="shared" si="100"/>
        <v>40.227795081285443</v>
      </c>
      <c r="AA164" s="205">
        <f t="shared" si="100"/>
        <v>632.07029373160799</v>
      </c>
      <c r="AB164" s="202">
        <f t="shared" si="100"/>
        <v>59.272102313254535</v>
      </c>
      <c r="AC164" s="202">
        <f t="shared" si="100"/>
        <v>55.317034555898687</v>
      </c>
      <c r="AD164" s="203">
        <f t="shared" si="100"/>
        <v>48.759116725324603</v>
      </c>
      <c r="AE164" s="202">
        <f t="shared" si="100"/>
        <v>22.541454254764382</v>
      </c>
      <c r="AF164" s="202">
        <f t="shared" si="100"/>
        <v>50.365096874712009</v>
      </c>
      <c r="AG164" s="203">
        <f t="shared" si="100"/>
        <v>66.009502826541095</v>
      </c>
      <c r="AH164" s="202">
        <f t="shared" si="100"/>
        <v>52.524218315964994</v>
      </c>
      <c r="AI164" s="202">
        <f t="shared" si="100"/>
        <v>42.929783780865478</v>
      </c>
      <c r="AJ164" s="203">
        <f t="shared" si="100"/>
        <v>72.60245959594198</v>
      </c>
      <c r="AK164" s="202">
        <f t="shared" si="100"/>
        <v>56.646586634054763</v>
      </c>
      <c r="AL164" s="202">
        <f t="shared" si="100"/>
        <v>74.413160815953674</v>
      </c>
      <c r="AM164" s="203">
        <f t="shared" si="100"/>
        <v>24.95812186654565</v>
      </c>
      <c r="AN164" s="205">
        <f t="shared" si="100"/>
        <v>626.29863855982182</v>
      </c>
      <c r="AO164" s="202">
        <f t="shared" si="100"/>
        <v>51.865092933912997</v>
      </c>
      <c r="AP164" s="202">
        <f t="shared" si="100"/>
        <v>46.664299001671068</v>
      </c>
      <c r="AQ164" s="203">
        <f t="shared" si="100"/>
        <v>60.566031148412733</v>
      </c>
      <c r="AR164" s="202">
        <f t="shared" si="100"/>
        <v>49.259715227670803</v>
      </c>
      <c r="AS164" s="202">
        <f t="shared" si="100"/>
        <v>52.224774097437219</v>
      </c>
      <c r="AT164" s="203">
        <f t="shared" si="100"/>
        <v>59.916374563250621</v>
      </c>
      <c r="AU164" s="202">
        <f>AU156+AU159+AU160+AU161</f>
        <v>66.063354598156721</v>
      </c>
      <c r="AV164" s="202">
        <f>AV156+AV159+AV160+AV161</f>
        <v>60.458242860960233</v>
      </c>
      <c r="AW164" s="203">
        <f>AW156+AW159+AW160+AW161</f>
        <v>55.698994542351045</v>
      </c>
      <c r="AX164" s="202">
        <f t="shared" ref="AX164:BC164" si="101">AX156+AX159+AX160+AX161</f>
        <v>61.57548245413674</v>
      </c>
      <c r="AY164" s="202">
        <f t="shared" si="101"/>
        <v>47.541586342070048</v>
      </c>
      <c r="AZ164" s="203">
        <f t="shared" si="101"/>
        <v>-72.252346380655126</v>
      </c>
      <c r="BA164" s="205">
        <f t="shared" si="101"/>
        <v>539.54160138937516</v>
      </c>
      <c r="BB164" s="202">
        <f t="shared" si="101"/>
        <v>47.92530582225416</v>
      </c>
      <c r="BC164" s="202">
        <f t="shared" si="101"/>
        <v>16.105338675393469</v>
      </c>
      <c r="BD164" s="203">
        <f>BD156+BD159+BD160+BD161</f>
        <v>45.279928488381557</v>
      </c>
      <c r="BE164" s="202">
        <f>BE156+BE159+BE160+BE161</f>
        <v>87.540209676045407</v>
      </c>
      <c r="BF164" s="202">
        <f>BF156+BF159+BF160+BF161</f>
        <v>15.65759379229557</v>
      </c>
      <c r="BG164" s="203">
        <f>BG156+BG159+BG160+BG161</f>
        <v>67.893875465755073</v>
      </c>
      <c r="BH164" s="206">
        <f t="shared" ref="BH164:BM164" si="102">BH156+BH159+BH160+BH161</f>
        <v>69.071616416155109</v>
      </c>
      <c r="BI164" s="206">
        <f t="shared" si="102"/>
        <v>61.962430374368729</v>
      </c>
      <c r="BJ164" s="207">
        <f t="shared" si="102"/>
        <v>66.959043528187024</v>
      </c>
      <c r="BK164" s="206">
        <f t="shared" si="102"/>
        <v>59.076473064071685</v>
      </c>
      <c r="BL164" s="206">
        <f t="shared" si="102"/>
        <v>38.95768463230204</v>
      </c>
      <c r="BM164" s="207">
        <f t="shared" si="102"/>
        <v>-24.118747274159571</v>
      </c>
    </row>
    <row r="165" spans="1:65">
      <c r="A165" s="145"/>
    </row>
    <row r="166" spans="1:65">
      <c r="A166" s="232" t="s">
        <v>726</v>
      </c>
      <c r="B166" s="134">
        <v>-10.051364909999998</v>
      </c>
      <c r="C166" s="134">
        <v>-11.91604484</v>
      </c>
      <c r="D166" s="135">
        <v>88.860191499999999</v>
      </c>
      <c r="E166" s="134">
        <v>-11.188064259999996</v>
      </c>
      <c r="F166" s="134">
        <v>-10.381741210000001</v>
      </c>
      <c r="G166" s="135">
        <v>-9.8851453499999984</v>
      </c>
      <c r="H166" s="134">
        <v>-12.26646053</v>
      </c>
      <c r="I166" s="134">
        <v>-11.494497619999999</v>
      </c>
      <c r="J166" s="135">
        <v>-12.585903250000001</v>
      </c>
      <c r="K166" s="134">
        <v>-10.941634999999998</v>
      </c>
      <c r="L166" s="134">
        <v>-10.869085519999999</v>
      </c>
      <c r="M166" s="136">
        <v>-7.7443947099999999</v>
      </c>
      <c r="N166" s="137">
        <v>-30.464145699999996</v>
      </c>
      <c r="O166" s="134">
        <v>-13.674052691487875</v>
      </c>
      <c r="P166" s="134">
        <v>-13.053353012425548</v>
      </c>
      <c r="Q166" s="135">
        <v>-5.2977437716539191</v>
      </c>
      <c r="R166" s="134">
        <v>-16.166066663181759</v>
      </c>
      <c r="S166" s="134">
        <v>-4.1982629711048816</v>
      </c>
      <c r="T166" s="135">
        <v>-14.67423378565533</v>
      </c>
      <c r="U166" s="134">
        <v>-15.705753460393845</v>
      </c>
      <c r="V166" s="134">
        <v>-16.503291203509949</v>
      </c>
      <c r="W166" s="135">
        <v>-12.619540848235234</v>
      </c>
      <c r="X166" s="134">
        <v>-13.58724648391482</v>
      </c>
      <c r="Y166" s="134">
        <v>-11.554420306518189</v>
      </c>
      <c r="Z166" s="135">
        <v>-6.8494246833081389</v>
      </c>
      <c r="AA166" s="137">
        <v>-143.88338988138949</v>
      </c>
      <c r="AB166" s="134">
        <v>-16.587018620000002</v>
      </c>
      <c r="AC166" s="134">
        <v>-9.5580145499999993</v>
      </c>
      <c r="AD166" s="135">
        <v>-20.686349840000002</v>
      </c>
      <c r="AE166" s="134">
        <v>-8.0818366466666625</v>
      </c>
      <c r="AF166" s="134">
        <v>-12.443310646666665</v>
      </c>
      <c r="AG166" s="135">
        <v>-16.553976436666666</v>
      </c>
      <c r="AH166" s="134">
        <v>-13.062437306666665</v>
      </c>
      <c r="AI166" s="134">
        <v>-10.616152356666667</v>
      </c>
      <c r="AJ166" s="135">
        <v>-18.801669886666666</v>
      </c>
      <c r="AK166" s="134">
        <v>-14.233898929999999</v>
      </c>
      <c r="AL166" s="134">
        <v>-20.286992699999999</v>
      </c>
      <c r="AM166" s="135">
        <v>-9.77333344</v>
      </c>
      <c r="AN166" s="137">
        <v>-170.68499135999997</v>
      </c>
      <c r="AO166" s="134">
        <v>-14.94159284</v>
      </c>
      <c r="AP166" s="134">
        <v>-13.712602700000003</v>
      </c>
      <c r="AQ166" s="135">
        <v>-16.918068829999999</v>
      </c>
      <c r="AR166" s="134">
        <v>-13.362734990000005</v>
      </c>
      <c r="AS166" s="134">
        <v>-12.967132560000001</v>
      </c>
      <c r="AT166" s="135">
        <v>-15.355067059301216</v>
      </c>
      <c r="AU166" s="134">
        <v>-18.416435740000001</v>
      </c>
      <c r="AV166" s="134">
        <v>-16.785329369999989</v>
      </c>
      <c r="AW166" s="135">
        <v>-17.079857092701825</v>
      </c>
      <c r="AX166" s="134">
        <v>-17.854666300000002</v>
      </c>
      <c r="AY166" s="134">
        <v>-11.785359699999995</v>
      </c>
      <c r="AZ166" s="135">
        <v>47.516045012708908</v>
      </c>
      <c r="BA166" s="137">
        <v>-121.66280216929411</v>
      </c>
      <c r="BB166" s="134">
        <v>-13.631817880000002</v>
      </c>
      <c r="BC166" s="134">
        <v>-3.6823992300000006</v>
      </c>
      <c r="BD166" s="135">
        <v>-12.636268930011424</v>
      </c>
      <c r="BE166" s="134">
        <v>-11.91326288</v>
      </c>
      <c r="BF166" s="134">
        <v>-3.9735252700000014</v>
      </c>
      <c r="BG166" s="135">
        <v>-16.686105319988574</v>
      </c>
      <c r="BH166" s="234">
        <v>-17.005920259999986</v>
      </c>
      <c r="BI166" s="234">
        <v>-15.656671890000004</v>
      </c>
      <c r="BJ166" s="234">
        <v>-16.51395806</v>
      </c>
      <c r="BK166" s="234">
        <v>-2.7240962399999975</v>
      </c>
      <c r="BL166" s="234">
        <v>-9.6474257299999966</v>
      </c>
      <c r="BM166" s="234">
        <v>8.7559214952015623</v>
      </c>
    </row>
    <row r="167" spans="1:65">
      <c r="A167" s="232" t="s">
        <v>727</v>
      </c>
      <c r="B167" s="134">
        <v>-3.6627986900000007</v>
      </c>
      <c r="C167" s="134">
        <v>-4.3274236100000003</v>
      </c>
      <c r="D167" s="135">
        <v>33.983784529999994</v>
      </c>
      <c r="E167" s="134">
        <v>-4.0535987599999999</v>
      </c>
      <c r="F167" s="134">
        <v>-3.7744995000000001</v>
      </c>
      <c r="G167" s="135">
        <v>-3.4924707000000006</v>
      </c>
      <c r="H167" s="134">
        <v>-4.4703043400000011</v>
      </c>
      <c r="I167" s="134">
        <v>-4.2210765500000011</v>
      </c>
      <c r="J167" s="135">
        <v>-4.5646804200000002</v>
      </c>
      <c r="K167" s="134">
        <v>-3.9834378299999997</v>
      </c>
      <c r="L167" s="134">
        <v>-3.9946954099999989</v>
      </c>
      <c r="M167" s="136">
        <v>-2.8312301999999998</v>
      </c>
      <c r="N167" s="137">
        <v>-9.3924314800000062</v>
      </c>
      <c r="O167" s="134">
        <v>-4.9676195997356372</v>
      </c>
      <c r="P167" s="134">
        <v>-4.5086602948731986</v>
      </c>
      <c r="Q167" s="135">
        <v>-1.9918123973954103</v>
      </c>
      <c r="R167" s="134">
        <v>-5.7609473107454328</v>
      </c>
      <c r="S167" s="134">
        <v>-1.6070296559977588</v>
      </c>
      <c r="T167" s="135">
        <v>-5.3775933084359187</v>
      </c>
      <c r="U167" s="134">
        <v>-5.7878467917417824</v>
      </c>
      <c r="V167" s="134">
        <v>-5.9707500516635825</v>
      </c>
      <c r="W167" s="135">
        <v>-4.594572744564684</v>
      </c>
      <c r="X167" s="134">
        <v>-4.9356834258093363</v>
      </c>
      <c r="Y167" s="134">
        <v>-4.1900518879465487</v>
      </c>
      <c r="Z167" s="135">
        <v>-2.4965045643909312</v>
      </c>
      <c r="AA167" s="137">
        <v>-52.189072033300221</v>
      </c>
      <c r="AB167" s="134">
        <v>-5.99194871</v>
      </c>
      <c r="AC167" s="134">
        <v>-3.5694956799999993</v>
      </c>
      <c r="AD167" s="135">
        <v>-4.5171395500000004</v>
      </c>
      <c r="AE167" s="134">
        <v>-2.94360555</v>
      </c>
      <c r="AF167" s="134">
        <v>-4.5537309100000005</v>
      </c>
      <c r="AG167" s="135">
        <v>-5.9716401799999987</v>
      </c>
      <c r="AH167" s="134">
        <v>-4.8720005299999993</v>
      </c>
      <c r="AI167" s="134">
        <v>-4.01820895</v>
      </c>
      <c r="AJ167" s="135">
        <v>-7.1171794199999994</v>
      </c>
      <c r="AK167" s="134">
        <v>-5.1770467699999996</v>
      </c>
      <c r="AL167" s="134">
        <v>-7.0874039899999977</v>
      </c>
      <c r="AM167" s="135">
        <v>-3.5398111800000009</v>
      </c>
      <c r="AN167" s="137">
        <v>-59.359211419999994</v>
      </c>
      <c r="AO167" s="134">
        <v>-4.3518939900000007</v>
      </c>
      <c r="AP167" s="134">
        <v>-6.0537309499999994</v>
      </c>
      <c r="AQ167" s="135">
        <v>-6.106975760000001</v>
      </c>
      <c r="AR167" s="134">
        <v>-4.8999447200000006</v>
      </c>
      <c r="AS167" s="134">
        <v>-4.75855695</v>
      </c>
      <c r="AT167" s="135">
        <v>-5.6763292053484369</v>
      </c>
      <c r="AU167" s="134">
        <v>-6.6748611099999993</v>
      </c>
      <c r="AV167" s="134">
        <v>-6.6302451100000006</v>
      </c>
      <c r="AW167" s="135">
        <v>-5.7612029913726559</v>
      </c>
      <c r="AX167" s="134">
        <v>-6.6055689399999986</v>
      </c>
      <c r="AY167" s="134">
        <v>-4.2754539000000005</v>
      </c>
      <c r="AZ167" s="135">
        <v>18.104462944978181</v>
      </c>
      <c r="BA167" s="137">
        <v>-43.690300681742912</v>
      </c>
      <c r="BB167" s="134">
        <v>-5.2217627900000005</v>
      </c>
      <c r="BC167" s="134">
        <v>-1.3418689500000005</v>
      </c>
      <c r="BD167" s="135">
        <v>-4.2848756628041125</v>
      </c>
      <c r="BE167" s="134">
        <v>-4.2980066400000005</v>
      </c>
      <c r="BF167" s="134">
        <v>-1.4465348799999997</v>
      </c>
      <c r="BG167" s="135">
        <v>-6.020074037195891</v>
      </c>
      <c r="BH167" s="234">
        <v>-6.160917679999999</v>
      </c>
      <c r="BI167" s="234">
        <v>-5.7429367499999984</v>
      </c>
      <c r="BJ167" s="234">
        <v>-6.0018303899999994</v>
      </c>
      <c r="BK167" s="234">
        <v>-6.160917679999999</v>
      </c>
      <c r="BL167" s="234">
        <v>-5.7429367499999984</v>
      </c>
      <c r="BM167" s="234">
        <v>-6.0018303899999994</v>
      </c>
    </row>
    <row r="168" spans="1:65">
      <c r="A168" s="193" t="s">
        <v>728</v>
      </c>
      <c r="B168" s="195">
        <f>SUM(B166:B167)</f>
        <v>-13.714163599999999</v>
      </c>
      <c r="C168" s="195">
        <f t="shared" ref="C168:AT168" si="103">SUM(C166:C167)</f>
        <v>-16.243468450000002</v>
      </c>
      <c r="D168" s="196">
        <f t="shared" si="103"/>
        <v>122.84397602999999</v>
      </c>
      <c r="E168" s="195">
        <f t="shared" si="103"/>
        <v>-15.241663019999995</v>
      </c>
      <c r="F168" s="195">
        <f t="shared" si="103"/>
        <v>-14.156240710000002</v>
      </c>
      <c r="G168" s="196">
        <f t="shared" si="103"/>
        <v>-13.377616049999999</v>
      </c>
      <c r="H168" s="195">
        <f t="shared" si="103"/>
        <v>-16.736764870000002</v>
      </c>
      <c r="I168" s="195">
        <f t="shared" si="103"/>
        <v>-15.71557417</v>
      </c>
      <c r="J168" s="196">
        <f t="shared" si="103"/>
        <v>-17.150583670000003</v>
      </c>
      <c r="K168" s="195">
        <f t="shared" si="103"/>
        <v>-14.925072829999998</v>
      </c>
      <c r="L168" s="195">
        <f t="shared" si="103"/>
        <v>-14.863780929999997</v>
      </c>
      <c r="M168" s="197">
        <f t="shared" si="103"/>
        <v>-10.57562491</v>
      </c>
      <c r="N168" s="198">
        <f t="shared" si="103"/>
        <v>-39.856577180000002</v>
      </c>
      <c r="O168" s="195">
        <f t="shared" si="103"/>
        <v>-18.641672291223511</v>
      </c>
      <c r="P168" s="195">
        <f t="shared" si="103"/>
        <v>-17.562013307298749</v>
      </c>
      <c r="Q168" s="196">
        <f t="shared" si="103"/>
        <v>-7.2895561690493293</v>
      </c>
      <c r="R168" s="195">
        <f t="shared" si="103"/>
        <v>-21.927013973927192</v>
      </c>
      <c r="S168" s="195">
        <f t="shared" si="103"/>
        <v>-5.8052926271026406</v>
      </c>
      <c r="T168" s="196">
        <f t="shared" si="103"/>
        <v>-20.051827094091248</v>
      </c>
      <c r="U168" s="195">
        <f t="shared" si="103"/>
        <v>-21.493600252135629</v>
      </c>
      <c r="V168" s="195">
        <f t="shared" si="103"/>
        <v>-22.474041255173532</v>
      </c>
      <c r="W168" s="196">
        <f t="shared" si="103"/>
        <v>-17.214113592799919</v>
      </c>
      <c r="X168" s="195">
        <f t="shared" si="103"/>
        <v>-18.522929909724155</v>
      </c>
      <c r="Y168" s="195">
        <f t="shared" si="103"/>
        <v>-15.744472194464738</v>
      </c>
      <c r="Z168" s="196">
        <f t="shared" si="103"/>
        <v>-9.3459292476990701</v>
      </c>
      <c r="AA168" s="198">
        <f t="shared" si="103"/>
        <v>-196.07246191468971</v>
      </c>
      <c r="AB168" s="195">
        <f t="shared" si="103"/>
        <v>-22.578967330000001</v>
      </c>
      <c r="AC168" s="195">
        <f t="shared" si="103"/>
        <v>-13.127510229999999</v>
      </c>
      <c r="AD168" s="196">
        <f t="shared" si="103"/>
        <v>-25.203489390000001</v>
      </c>
      <c r="AE168" s="195">
        <f t="shared" si="103"/>
        <v>-11.025442196666663</v>
      </c>
      <c r="AF168" s="195">
        <f t="shared" si="103"/>
        <v>-16.997041556666666</v>
      </c>
      <c r="AG168" s="196">
        <f t="shared" si="103"/>
        <v>-22.525616616666664</v>
      </c>
      <c r="AH168" s="195">
        <f t="shared" si="103"/>
        <v>-17.934437836666664</v>
      </c>
      <c r="AI168" s="195">
        <f t="shared" si="103"/>
        <v>-14.634361306666667</v>
      </c>
      <c r="AJ168" s="196">
        <f t="shared" si="103"/>
        <v>-25.918849306666665</v>
      </c>
      <c r="AK168" s="195">
        <f t="shared" si="103"/>
        <v>-19.410945699999999</v>
      </c>
      <c r="AL168" s="195">
        <f t="shared" si="103"/>
        <v>-27.374396689999998</v>
      </c>
      <c r="AM168" s="196">
        <f t="shared" si="103"/>
        <v>-13.313144620000001</v>
      </c>
      <c r="AN168" s="198">
        <f t="shared" si="103"/>
        <v>-230.04420277999998</v>
      </c>
      <c r="AO168" s="195">
        <f t="shared" si="103"/>
        <v>-19.293486829999999</v>
      </c>
      <c r="AP168" s="195">
        <f t="shared" si="103"/>
        <v>-19.766333650000004</v>
      </c>
      <c r="AQ168" s="196">
        <f t="shared" si="103"/>
        <v>-23.02504459</v>
      </c>
      <c r="AR168" s="195">
        <f t="shared" si="103"/>
        <v>-18.262679710000008</v>
      </c>
      <c r="AS168" s="195">
        <f t="shared" si="103"/>
        <v>-17.725689510000002</v>
      </c>
      <c r="AT168" s="196">
        <f t="shared" si="103"/>
        <v>-21.031396264649654</v>
      </c>
      <c r="AU168" s="195">
        <f>SUM(AU166:AU167)</f>
        <v>-25.091296849999999</v>
      </c>
      <c r="AV168" s="195">
        <f>SUM(AV166:AV167)</f>
        <v>-23.415574479999989</v>
      </c>
      <c r="AW168" s="196">
        <f>SUM(AW166:AW167)</f>
        <v>-22.841060084074481</v>
      </c>
      <c r="AX168" s="195">
        <f t="shared" ref="AX168:BC168" si="104">SUM(AX166:AX167)</f>
        <v>-24.460235239999999</v>
      </c>
      <c r="AY168" s="195">
        <f t="shared" si="104"/>
        <v>-16.060813599999996</v>
      </c>
      <c r="AZ168" s="196">
        <f t="shared" si="104"/>
        <v>65.620507957687096</v>
      </c>
      <c r="BA168" s="198">
        <f t="shared" si="104"/>
        <v>-165.35310285103702</v>
      </c>
      <c r="BB168" s="195">
        <f t="shared" si="104"/>
        <v>-18.853580670000003</v>
      </c>
      <c r="BC168" s="195">
        <f t="shared" si="104"/>
        <v>-5.0242681800000009</v>
      </c>
      <c r="BD168" s="196">
        <f>SUM(BD166:BD167)</f>
        <v>-16.921144592815537</v>
      </c>
      <c r="BE168" s="195">
        <f>SUM(BE166:BE167)</f>
        <v>-16.211269520000002</v>
      </c>
      <c r="BF168" s="195">
        <f>SUM(BF166:BF167)</f>
        <v>-5.4200601500000012</v>
      </c>
      <c r="BG168" s="196">
        <f>SUM(BG166:BG167)</f>
        <v>-22.706179357184464</v>
      </c>
      <c r="BH168" s="199">
        <f t="shared" ref="BH168:BM168" si="105">SUM(BH166:BH167)</f>
        <v>-23.166837939999986</v>
      </c>
      <c r="BI168" s="199">
        <f t="shared" si="105"/>
        <v>-21.399608640000004</v>
      </c>
      <c r="BJ168" s="200">
        <f t="shared" si="105"/>
        <v>-22.515788449999999</v>
      </c>
      <c r="BK168" s="199">
        <f t="shared" si="105"/>
        <v>-8.8850139199999969</v>
      </c>
      <c r="BL168" s="199">
        <f t="shared" si="105"/>
        <v>-15.390362479999995</v>
      </c>
      <c r="BM168" s="200">
        <f t="shared" si="105"/>
        <v>2.7540911052015629</v>
      </c>
    </row>
    <row r="169" spans="1:65">
      <c r="A169" s="128"/>
    </row>
    <row r="170" spans="1:65">
      <c r="A170" s="241" t="s">
        <v>251</v>
      </c>
      <c r="S170" s="134">
        <v>-40.612481609999996</v>
      </c>
      <c r="AF170" s="134">
        <v>0</v>
      </c>
      <c r="AG170" s="120">
        <v>0</v>
      </c>
      <c r="AI170" s="134">
        <v>0</v>
      </c>
      <c r="AJ170" s="120">
        <v>0</v>
      </c>
      <c r="AK170">
        <v>0</v>
      </c>
      <c r="AL170" s="134">
        <v>0</v>
      </c>
      <c r="AM170" s="120">
        <v>0</v>
      </c>
      <c r="AS170" s="134">
        <v>0</v>
      </c>
      <c r="AT170" s="120">
        <v>0</v>
      </c>
      <c r="AV170" s="134">
        <v>0</v>
      </c>
      <c r="AW170" s="120">
        <v>0</v>
      </c>
      <c r="AY170" s="134">
        <v>0</v>
      </c>
      <c r="AZ170" s="120">
        <v>0</v>
      </c>
    </row>
    <row r="171" spans="1:65">
      <c r="A171" s="201" t="s">
        <v>729</v>
      </c>
      <c r="B171" s="202">
        <f>B164+B168</f>
        <v>16.972931330000677</v>
      </c>
      <c r="C171" s="202">
        <f t="shared" ref="C171:P171" si="106">C164+C168</f>
        <v>29.73907692053438</v>
      </c>
      <c r="D171" s="203">
        <f t="shared" si="106"/>
        <v>155.25140931665584</v>
      </c>
      <c r="E171" s="202">
        <f t="shared" si="106"/>
        <v>21.332177631551893</v>
      </c>
      <c r="F171" s="202">
        <f t="shared" si="106"/>
        <v>23.743762486760073</v>
      </c>
      <c r="G171" s="203">
        <f t="shared" si="106"/>
        <v>27.850512670362079</v>
      </c>
      <c r="H171" s="202">
        <f t="shared" si="106"/>
        <v>24.125019094003378</v>
      </c>
      <c r="I171" s="202">
        <f t="shared" si="106"/>
        <v>28.715299027912291</v>
      </c>
      <c r="J171" s="203">
        <f t="shared" si="106"/>
        <v>29.413778519803998</v>
      </c>
      <c r="K171" s="202">
        <f t="shared" si="106"/>
        <v>25.354945791397697</v>
      </c>
      <c r="L171" s="202">
        <f t="shared" si="106"/>
        <v>22.867537102167141</v>
      </c>
      <c r="M171" s="204">
        <f t="shared" si="106"/>
        <v>37.603250949101934</v>
      </c>
      <c r="N171" s="205">
        <f t="shared" si="106"/>
        <v>442.96970084025128</v>
      </c>
      <c r="O171" s="202">
        <f t="shared" si="106"/>
        <v>36.885530633815861</v>
      </c>
      <c r="P171" s="202">
        <f t="shared" si="106"/>
        <v>30.809135244089397</v>
      </c>
      <c r="Q171" s="203">
        <f>Q164+Q168</f>
        <v>49.897261084119755</v>
      </c>
      <c r="R171" s="202">
        <f t="shared" ref="R171:W171" si="107">R164+R168+R170</f>
        <v>32.091235371798277</v>
      </c>
      <c r="S171" s="202">
        <f t="shared" si="107"/>
        <v>2.9179860044845469</v>
      </c>
      <c r="T171" s="203">
        <f t="shared" si="107"/>
        <v>38.865844505014792</v>
      </c>
      <c r="U171" s="202">
        <f t="shared" si="107"/>
        <v>40.727982881136249</v>
      </c>
      <c r="V171" s="202">
        <f t="shared" si="107"/>
        <v>43.410342406071237</v>
      </c>
      <c r="W171" s="203">
        <f t="shared" si="107"/>
        <v>27.961494728216366</v>
      </c>
      <c r="X171" s="202">
        <f>X164+X168+X170</f>
        <v>34.026511710488187</v>
      </c>
      <c r="Y171" s="202">
        <f>Y164+Y168+Y170</f>
        <v>26.990159804096404</v>
      </c>
      <c r="Z171" s="203">
        <f>Z164+Z168+Z170</f>
        <v>30.881865833586374</v>
      </c>
      <c r="AA171" s="205">
        <f>AA164+AA168</f>
        <v>435.99783181691828</v>
      </c>
      <c r="AB171" s="202">
        <f t="shared" ref="AB171:AM171" si="108">AB164+AB168+AB170</f>
        <v>36.693134983254538</v>
      </c>
      <c r="AC171" s="202">
        <f t="shared" si="108"/>
        <v>42.189524325898688</v>
      </c>
      <c r="AD171" s="203">
        <f t="shared" si="108"/>
        <v>23.555627335324601</v>
      </c>
      <c r="AE171" s="202">
        <f t="shared" si="108"/>
        <v>11.516012058097719</v>
      </c>
      <c r="AF171" s="202">
        <f t="shared" si="108"/>
        <v>33.368055318045343</v>
      </c>
      <c r="AG171" s="203">
        <f t="shared" si="108"/>
        <v>43.483886209874427</v>
      </c>
      <c r="AH171" s="202">
        <f t="shared" si="108"/>
        <v>34.589780479298327</v>
      </c>
      <c r="AI171" s="202">
        <f t="shared" si="108"/>
        <v>28.295422474198809</v>
      </c>
      <c r="AJ171" s="203">
        <f t="shared" si="108"/>
        <v>46.683610289275315</v>
      </c>
      <c r="AK171" s="202">
        <f t="shared" si="108"/>
        <v>37.235640934054764</v>
      </c>
      <c r="AL171" s="202">
        <f t="shared" si="108"/>
        <v>47.038764125953676</v>
      </c>
      <c r="AM171" s="203">
        <f t="shared" si="108"/>
        <v>11.644977246545649</v>
      </c>
      <c r="AN171" s="205">
        <f>AN164+AN168</f>
        <v>396.25443577982185</v>
      </c>
      <c r="AO171" s="202">
        <f t="shared" ref="AO171:AZ171" si="109">AO164+AO168+AO170</f>
        <v>32.571606103912998</v>
      </c>
      <c r="AP171" s="202">
        <f t="shared" si="109"/>
        <v>26.897965351671065</v>
      </c>
      <c r="AQ171" s="203">
        <f t="shared" si="109"/>
        <v>37.540986558412733</v>
      </c>
      <c r="AR171" s="202">
        <f t="shared" si="109"/>
        <v>30.997035517670795</v>
      </c>
      <c r="AS171" s="202">
        <f t="shared" si="109"/>
        <v>34.499084587437217</v>
      </c>
      <c r="AT171" s="203">
        <f t="shared" si="109"/>
        <v>38.88497829860097</v>
      </c>
      <c r="AU171" s="202">
        <f t="shared" si="109"/>
        <v>40.972057748156722</v>
      </c>
      <c r="AV171" s="202">
        <f t="shared" si="109"/>
        <v>37.042668380960244</v>
      </c>
      <c r="AW171" s="203">
        <f t="shared" si="109"/>
        <v>32.85793445827656</v>
      </c>
      <c r="AX171" s="202">
        <f t="shared" si="109"/>
        <v>37.115247214136744</v>
      </c>
      <c r="AY171" s="202">
        <f t="shared" si="109"/>
        <v>31.480772742070052</v>
      </c>
      <c r="AZ171" s="203">
        <f t="shared" si="109"/>
        <v>-6.6318384229680305</v>
      </c>
      <c r="BA171" s="205">
        <f>BA164+BA168</f>
        <v>374.18849853833814</v>
      </c>
      <c r="BB171" s="202">
        <f t="shared" ref="BB171:BM171" si="110">BB164+BB168+BB170</f>
        <v>29.071725152254157</v>
      </c>
      <c r="BC171" s="202">
        <f t="shared" si="110"/>
        <v>11.081070495393469</v>
      </c>
      <c r="BD171" s="203">
        <f t="shared" si="110"/>
        <v>28.35878389556602</v>
      </c>
      <c r="BE171" s="202">
        <f t="shared" si="110"/>
        <v>71.328940156045405</v>
      </c>
      <c r="BF171" s="202">
        <f t="shared" si="110"/>
        <v>10.237533642295569</v>
      </c>
      <c r="BG171" s="203">
        <f t="shared" si="110"/>
        <v>45.187696108570606</v>
      </c>
      <c r="BH171" s="206">
        <f t="shared" si="110"/>
        <v>45.904778476155123</v>
      </c>
      <c r="BI171" s="206">
        <f t="shared" si="110"/>
        <v>40.562821734368725</v>
      </c>
      <c r="BJ171" s="207">
        <f t="shared" si="110"/>
        <v>44.443255078187022</v>
      </c>
      <c r="BK171" s="206">
        <f t="shared" si="110"/>
        <v>50.191459144071686</v>
      </c>
      <c r="BL171" s="206">
        <f t="shared" si="110"/>
        <v>23.567322152302047</v>
      </c>
      <c r="BM171" s="207">
        <f t="shared" si="110"/>
        <v>-21.364656168958007</v>
      </c>
    </row>
    <row r="172" spans="1:65">
      <c r="A172" s="239" t="s">
        <v>730</v>
      </c>
      <c r="B172" s="209">
        <f t="shared" ref="B172:AT172" si="111">B171/B79</f>
        <v>0.11480557634424712</v>
      </c>
      <c r="C172" s="210">
        <f t="shared" si="111"/>
        <v>0.19331736621324702</v>
      </c>
      <c r="D172" s="211">
        <f t="shared" si="111"/>
        <v>1.0139535942992282</v>
      </c>
      <c r="E172" s="210">
        <f t="shared" si="111"/>
        <v>0.13555991168062334</v>
      </c>
      <c r="F172" s="210">
        <f t="shared" si="111"/>
        <v>0.15103982377444544</v>
      </c>
      <c r="G172" s="211">
        <f t="shared" si="111"/>
        <v>0.17626150212212324</v>
      </c>
      <c r="H172" s="210">
        <f t="shared" si="111"/>
        <v>0.13959176618029545</v>
      </c>
      <c r="I172" s="210">
        <f t="shared" si="111"/>
        <v>0.16179412333505663</v>
      </c>
      <c r="J172" s="211">
        <f t="shared" si="111"/>
        <v>0.1717288064120947</v>
      </c>
      <c r="K172" s="210">
        <f t="shared" si="111"/>
        <v>0.1471532335995866</v>
      </c>
      <c r="L172" s="210">
        <f t="shared" si="111"/>
        <v>0.1330751659238511</v>
      </c>
      <c r="M172" s="212">
        <f t="shared" si="111"/>
        <v>0.21950405455358218</v>
      </c>
      <c r="N172" s="213">
        <f t="shared" si="111"/>
        <v>0.2254984933904722</v>
      </c>
      <c r="O172" s="210">
        <f t="shared" si="111"/>
        <v>0.22694523105267084</v>
      </c>
      <c r="P172" s="210">
        <f t="shared" si="111"/>
        <v>0.19163590562419913</v>
      </c>
      <c r="Q172" s="211">
        <f t="shared" si="111"/>
        <v>0.31564600797926479</v>
      </c>
      <c r="R172" s="210">
        <f t="shared" si="111"/>
        <v>0.19193965680065664</v>
      </c>
      <c r="S172" s="210">
        <f t="shared" si="111"/>
        <v>1.8668373908111206E-2</v>
      </c>
      <c r="T172" s="211">
        <f t="shared" si="111"/>
        <v>0.23685252347907848</v>
      </c>
      <c r="U172" s="210">
        <f t="shared" si="111"/>
        <v>0.23809016725926171</v>
      </c>
      <c r="V172" s="210">
        <f t="shared" si="111"/>
        <v>0.24657537783946398</v>
      </c>
      <c r="W172" s="211">
        <f t="shared" si="111"/>
        <v>0.16117573344087621</v>
      </c>
      <c r="X172" s="210">
        <f t="shared" si="111"/>
        <v>0.20370849612378447</v>
      </c>
      <c r="Y172" s="210">
        <f t="shared" si="111"/>
        <v>0.17407776658041318</v>
      </c>
      <c r="Z172" s="211">
        <f t="shared" si="111"/>
        <v>0.19157630020810601</v>
      </c>
      <c r="AA172" s="213">
        <f t="shared" si="111"/>
        <v>0.22099868165624167</v>
      </c>
      <c r="AB172" s="210">
        <f t="shared" si="111"/>
        <v>0.23096464713090448</v>
      </c>
      <c r="AC172" s="210">
        <f t="shared" si="111"/>
        <v>0.26654461017251035</v>
      </c>
      <c r="AD172" s="211">
        <f t="shared" si="111"/>
        <v>0.14535955466881545</v>
      </c>
      <c r="AE172" s="210">
        <f t="shared" si="111"/>
        <v>7.3087178106629555E-2</v>
      </c>
      <c r="AF172" s="210">
        <f t="shared" si="111"/>
        <v>0.20639051231929328</v>
      </c>
      <c r="AG172" s="211">
        <f t="shared" si="111"/>
        <v>0.26589862528254338</v>
      </c>
      <c r="AH172" s="210">
        <f t="shared" si="111"/>
        <v>0.20799587161339775</v>
      </c>
      <c r="AI172" s="210">
        <f t="shared" si="111"/>
        <v>0.17939580273809991</v>
      </c>
      <c r="AJ172" s="211">
        <f t="shared" si="111"/>
        <v>0.27941165017939767</v>
      </c>
      <c r="AK172" s="210">
        <f t="shared" si="111"/>
        <v>0.22847775031423975</v>
      </c>
      <c r="AL172" s="210">
        <f t="shared" si="111"/>
        <v>0.29282588009090743</v>
      </c>
      <c r="AM172" s="211">
        <f t="shared" si="111"/>
        <v>7.4920715254258349E-2</v>
      </c>
      <c r="AN172" s="213">
        <f t="shared" si="111"/>
        <v>0.20508749073126034</v>
      </c>
      <c r="AO172" s="210">
        <f t="shared" si="111"/>
        <v>0.21325163133656053</v>
      </c>
      <c r="AP172" s="210">
        <f t="shared" si="111"/>
        <v>0.16998396761760845</v>
      </c>
      <c r="AQ172" s="211">
        <f t="shared" si="111"/>
        <v>0.24116135912432404</v>
      </c>
      <c r="AR172" s="210">
        <f t="shared" si="111"/>
        <v>0.1926804480972247</v>
      </c>
      <c r="AS172" s="210">
        <f t="shared" si="111"/>
        <v>0.21531158567524869</v>
      </c>
      <c r="AT172" s="211">
        <f t="shared" si="111"/>
        <v>0.22046061017680366</v>
      </c>
      <c r="AU172" s="210">
        <f>AU171/AU79</f>
        <v>0.22955835271313382</v>
      </c>
      <c r="AV172" s="210">
        <f>AV171/AV79</f>
        <v>0.20937460693778986</v>
      </c>
      <c r="AW172" s="211">
        <f>AW171/AW79</f>
        <v>0.2024641553214287</v>
      </c>
      <c r="AX172" s="210">
        <f t="shared" ref="AX172:BC172" si="112">AX171/AX79</f>
        <v>0.21131518088015699</v>
      </c>
      <c r="AY172" s="210">
        <f t="shared" si="112"/>
        <v>0.1874246847051497</v>
      </c>
      <c r="AZ172" s="211">
        <f t="shared" si="112"/>
        <v>-3.7344035576541409E-2</v>
      </c>
      <c r="BA172" s="213">
        <f t="shared" si="112"/>
        <v>0.18681306946187495</v>
      </c>
      <c r="BB172" s="210">
        <f t="shared" si="112"/>
        <v>0.17956512124881849</v>
      </c>
      <c r="BC172" s="210">
        <f t="shared" si="112"/>
        <v>6.6253882308775838E-2</v>
      </c>
      <c r="BD172" s="211">
        <f>BD171/BD79</f>
        <v>0.16354626551779816</v>
      </c>
      <c r="BE172" s="210">
        <f>BE171/BE79</f>
        <v>0.4213100704014956</v>
      </c>
      <c r="BF172" s="210">
        <f>BF171/BF79</f>
        <v>6.4205886791364283E-2</v>
      </c>
      <c r="BG172" s="211">
        <f>BG171/BG79</f>
        <v>0.29158996235099843</v>
      </c>
      <c r="BH172" s="210">
        <f t="shared" ref="BH172:BM172" si="113">BH171/BH79</f>
        <v>0.26826304752465002</v>
      </c>
      <c r="BI172" s="210">
        <f t="shared" si="113"/>
        <v>0.23365816236978659</v>
      </c>
      <c r="BJ172" s="211">
        <f t="shared" si="113"/>
        <v>0.2470642219813188</v>
      </c>
      <c r="BK172" s="210">
        <f t="shared" si="113"/>
        <v>0.29568064172741376</v>
      </c>
      <c r="BL172" s="210">
        <f t="shared" si="113"/>
        <v>0.1413051309145352</v>
      </c>
      <c r="BM172" s="211">
        <f t="shared" si="113"/>
        <v>-0.11964843145043189</v>
      </c>
    </row>
    <row r="173" spans="1:65">
      <c r="A173" s="232" t="s">
        <v>731</v>
      </c>
    </row>
    <row r="174" spans="1:65">
      <c r="A174" s="145" t="s">
        <v>732</v>
      </c>
    </row>
    <row r="175" spans="1:65" s="228" customFormat="1">
      <c r="A175" s="242" t="s">
        <v>278</v>
      </c>
      <c r="B175" s="224">
        <v>-1.27675296</v>
      </c>
      <c r="C175" s="224">
        <v>-1.2103866400000001</v>
      </c>
      <c r="D175" s="225">
        <v>-1.2103866400000001</v>
      </c>
      <c r="E175" s="224">
        <v>-1.1802797199999999</v>
      </c>
      <c r="F175" s="224">
        <v>-1.12729883</v>
      </c>
      <c r="G175" s="225">
        <v>-0.94799956000000007</v>
      </c>
      <c r="H175" s="224">
        <v>-0.81121168999999993</v>
      </c>
      <c r="I175" s="224">
        <v>-4.5362634499999999</v>
      </c>
      <c r="J175" s="225">
        <v>-2.6671488299999999</v>
      </c>
      <c r="K175" s="224">
        <v>-2.6671488299999999</v>
      </c>
      <c r="L175" s="224">
        <v>-2.3949302400000003</v>
      </c>
      <c r="M175" s="226">
        <v>-2.3635436200000002</v>
      </c>
      <c r="N175" s="227">
        <v>-22.393351010000003</v>
      </c>
      <c r="O175" s="224">
        <v>-2.3635436200000002</v>
      </c>
      <c r="P175" s="224">
        <v>-2.3635436200000002</v>
      </c>
      <c r="Q175" s="225">
        <v>-2.3609622199999998</v>
      </c>
      <c r="R175" s="224">
        <v>-1.2335932299999999</v>
      </c>
      <c r="S175" s="224">
        <v>-0.6705972</v>
      </c>
      <c r="T175" s="225">
        <v>-0.54727153000000006</v>
      </c>
      <c r="U175" s="224">
        <v>-0.37584628999999997</v>
      </c>
      <c r="V175" s="224">
        <v>-0.37584628999999997</v>
      </c>
      <c r="W175" s="225">
        <v>-0.36827132000000001</v>
      </c>
      <c r="X175" s="224">
        <v>-0.36827132000000001</v>
      </c>
      <c r="Y175" s="224">
        <v>-0.73039813999999992</v>
      </c>
      <c r="Z175" s="225">
        <v>-0.30268211</v>
      </c>
      <c r="AA175" s="227">
        <v>-12.06082689</v>
      </c>
      <c r="AB175" s="224">
        <v>-0.20832879999999998</v>
      </c>
      <c r="AC175" s="224">
        <v>-0.20469948999999998</v>
      </c>
      <c r="AD175" s="225">
        <v>9.5686920000000009E-2</v>
      </c>
      <c r="AE175" s="224">
        <v>-0.10578045</v>
      </c>
      <c r="AF175" s="224">
        <v>-0.10578045</v>
      </c>
      <c r="AG175" s="225">
        <v>-0.10578045</v>
      </c>
      <c r="AH175" s="224">
        <v>-0.10578045</v>
      </c>
      <c r="AI175" s="224">
        <v>-0.10578045</v>
      </c>
      <c r="AJ175" s="225">
        <v>-0.10126821</v>
      </c>
      <c r="AK175" s="224">
        <v>-0.10126821</v>
      </c>
      <c r="AL175" s="224">
        <v>-6.2296619999999997E-2</v>
      </c>
      <c r="AM175" s="225">
        <v>-0.14057785</v>
      </c>
      <c r="AN175" s="227">
        <v>-1.2516545099999998</v>
      </c>
      <c r="AO175" s="224">
        <v>-2.377607E-2</v>
      </c>
      <c r="AP175" s="224">
        <v>-2.377607E-2</v>
      </c>
      <c r="AQ175" s="225">
        <v>-2.3776069999999996E-2</v>
      </c>
      <c r="AR175" s="224">
        <v>-2.377607E-2</v>
      </c>
      <c r="AS175" s="224">
        <v>-2.377607E-2</v>
      </c>
      <c r="AT175" s="225">
        <v>-2.3776070000000003E-2</v>
      </c>
      <c r="AU175" s="224">
        <v>-2.377607E-2</v>
      </c>
      <c r="AV175" s="224">
        <v>-2.377607E-2</v>
      </c>
      <c r="AW175" s="225">
        <v>-2.377607E-2</v>
      </c>
      <c r="AX175" s="224">
        <v>-2.3746070000000001E-2</v>
      </c>
      <c r="AY175" s="224">
        <v>-0.11938702999999999</v>
      </c>
      <c r="AZ175" s="225">
        <v>-2.3117169999999999E-2</v>
      </c>
      <c r="BA175" s="227">
        <v>-0.38023490000000004</v>
      </c>
      <c r="BB175" s="224">
        <v>0</v>
      </c>
      <c r="BC175" s="224">
        <v>0</v>
      </c>
      <c r="BD175" s="225">
        <v>0</v>
      </c>
      <c r="BE175" s="224">
        <v>0</v>
      </c>
      <c r="BF175" s="224">
        <v>0</v>
      </c>
      <c r="BG175" s="225">
        <v>0</v>
      </c>
      <c r="BH175" s="224">
        <v>0</v>
      </c>
      <c r="BI175" s="224">
        <v>0</v>
      </c>
      <c r="BJ175" s="225">
        <v>0</v>
      </c>
      <c r="BK175" s="224">
        <v>0</v>
      </c>
      <c r="BL175" s="224">
        <v>0</v>
      </c>
      <c r="BM175" s="225">
        <v>0</v>
      </c>
    </row>
    <row r="176" spans="1:65">
      <c r="A176" s="243" t="s">
        <v>733</v>
      </c>
    </row>
    <row r="177" spans="1:65">
      <c r="A177" s="145" t="s">
        <v>734</v>
      </c>
    </row>
    <row r="178" spans="1:65">
      <c r="A178" s="145" t="s">
        <v>735</v>
      </c>
    </row>
    <row r="179" spans="1:65">
      <c r="A179" s="145" t="s">
        <v>736</v>
      </c>
    </row>
    <row r="180" spans="1:65">
      <c r="A180" s="201" t="s">
        <v>737</v>
      </c>
      <c r="B180" s="202">
        <f>B171+B175</f>
        <v>15.696178370000677</v>
      </c>
      <c r="C180" s="202">
        <f t="shared" ref="C180:AT180" si="114">C171+C175</f>
        <v>28.528690280534381</v>
      </c>
      <c r="D180" s="203">
        <f t="shared" si="114"/>
        <v>154.04102267665584</v>
      </c>
      <c r="E180" s="202">
        <f t="shared" si="114"/>
        <v>20.151897911551892</v>
      </c>
      <c r="F180" s="202">
        <f t="shared" si="114"/>
        <v>22.616463656760072</v>
      </c>
      <c r="G180" s="203">
        <f t="shared" si="114"/>
        <v>26.902513110362079</v>
      </c>
      <c r="H180" s="202">
        <f t="shared" si="114"/>
        <v>23.313807404003377</v>
      </c>
      <c r="I180" s="202">
        <f t="shared" si="114"/>
        <v>24.179035577912291</v>
      </c>
      <c r="J180" s="203">
        <f t="shared" si="114"/>
        <v>26.746629689803999</v>
      </c>
      <c r="K180" s="202">
        <f t="shared" si="114"/>
        <v>22.687796961397698</v>
      </c>
      <c r="L180" s="202">
        <f t="shared" si="114"/>
        <v>20.47260686216714</v>
      </c>
      <c r="M180" s="204">
        <f t="shared" si="114"/>
        <v>35.239707329101932</v>
      </c>
      <c r="N180" s="205">
        <f t="shared" si="114"/>
        <v>420.57634983025127</v>
      </c>
      <c r="O180" s="202">
        <f t="shared" si="114"/>
        <v>34.52198701381586</v>
      </c>
      <c r="P180" s="202">
        <f t="shared" si="114"/>
        <v>28.445591624089396</v>
      </c>
      <c r="Q180" s="203">
        <f t="shared" si="114"/>
        <v>47.536298864119757</v>
      </c>
      <c r="R180" s="202">
        <f t="shared" si="114"/>
        <v>30.857642141798276</v>
      </c>
      <c r="S180" s="202">
        <f t="shared" si="114"/>
        <v>2.2473888044845469</v>
      </c>
      <c r="T180" s="203">
        <f t="shared" si="114"/>
        <v>38.318572975014789</v>
      </c>
      <c r="U180" s="202">
        <f t="shared" si="114"/>
        <v>40.352136591136251</v>
      </c>
      <c r="V180" s="202">
        <f t="shared" si="114"/>
        <v>43.034496116071239</v>
      </c>
      <c r="W180" s="203">
        <f t="shared" si="114"/>
        <v>27.593223408216364</v>
      </c>
      <c r="X180" s="202">
        <f t="shared" si="114"/>
        <v>33.658240390488189</v>
      </c>
      <c r="Y180" s="202">
        <f t="shared" si="114"/>
        <v>26.259761664096406</v>
      </c>
      <c r="Z180" s="203">
        <f t="shared" si="114"/>
        <v>30.579183723586375</v>
      </c>
      <c r="AA180" s="205">
        <f t="shared" si="114"/>
        <v>423.93700492691829</v>
      </c>
      <c r="AB180" s="202">
        <f t="shared" si="114"/>
        <v>36.484806183254541</v>
      </c>
      <c r="AC180" s="202">
        <f t="shared" si="114"/>
        <v>41.984824835898685</v>
      </c>
      <c r="AD180" s="203">
        <f t="shared" si="114"/>
        <v>23.6513142553246</v>
      </c>
      <c r="AE180" s="202">
        <f t="shared" si="114"/>
        <v>11.410231608097719</v>
      </c>
      <c r="AF180" s="202">
        <f t="shared" si="114"/>
        <v>33.262274868045345</v>
      </c>
      <c r="AG180" s="203">
        <f t="shared" si="114"/>
        <v>43.37810575987443</v>
      </c>
      <c r="AH180" s="202">
        <f t="shared" si="114"/>
        <v>34.484000029298329</v>
      </c>
      <c r="AI180" s="202">
        <f t="shared" si="114"/>
        <v>28.189642024198807</v>
      </c>
      <c r="AJ180" s="203">
        <f t="shared" si="114"/>
        <v>46.582342079275314</v>
      </c>
      <c r="AK180" s="202">
        <f t="shared" si="114"/>
        <v>37.134372724054764</v>
      </c>
      <c r="AL180" s="202">
        <f t="shared" si="114"/>
        <v>46.976467505953678</v>
      </c>
      <c r="AM180" s="203">
        <f t="shared" si="114"/>
        <v>11.504399396545649</v>
      </c>
      <c r="AN180" s="205">
        <f t="shared" si="114"/>
        <v>395.00278126982187</v>
      </c>
      <c r="AO180" s="202">
        <f t="shared" si="114"/>
        <v>32.547830033913002</v>
      </c>
      <c r="AP180" s="202">
        <f t="shared" si="114"/>
        <v>26.874189281671065</v>
      </c>
      <c r="AQ180" s="203">
        <f t="shared" si="114"/>
        <v>37.517210488412736</v>
      </c>
      <c r="AR180" s="202">
        <f t="shared" si="114"/>
        <v>30.973259447670795</v>
      </c>
      <c r="AS180" s="202">
        <f t="shared" si="114"/>
        <v>34.47530851743722</v>
      </c>
      <c r="AT180" s="203">
        <f t="shared" si="114"/>
        <v>38.861202228600973</v>
      </c>
      <c r="AU180" s="202">
        <f>AU171+AU175</f>
        <v>40.948281678156725</v>
      </c>
      <c r="AV180" s="202">
        <f>AV171+AV175</f>
        <v>37.018892310960247</v>
      </c>
      <c r="AW180" s="203">
        <f>AW171+AW175</f>
        <v>32.834158388276563</v>
      </c>
      <c r="AX180" s="202">
        <f t="shared" ref="AX180:BC180" si="115">AX171+AX175</f>
        <v>37.091501144136743</v>
      </c>
      <c r="AY180" s="202">
        <f t="shared" si="115"/>
        <v>31.361385712070053</v>
      </c>
      <c r="AZ180" s="203">
        <f t="shared" si="115"/>
        <v>-6.6549555929680304</v>
      </c>
      <c r="BA180" s="205">
        <f t="shared" si="115"/>
        <v>373.80826363833813</v>
      </c>
      <c r="BB180" s="202">
        <f t="shared" si="115"/>
        <v>29.071725152254157</v>
      </c>
      <c r="BC180" s="202">
        <f t="shared" si="115"/>
        <v>11.081070495393469</v>
      </c>
      <c r="BD180" s="203">
        <f>BD171+BD175</f>
        <v>28.35878389556602</v>
      </c>
      <c r="BE180" s="202">
        <f>BE171+BE175</f>
        <v>71.328940156045405</v>
      </c>
      <c r="BF180" s="202">
        <f>BF171+BF175</f>
        <v>10.237533642295569</v>
      </c>
      <c r="BG180" s="203">
        <f>BG171+BG175</f>
        <v>45.187696108570606</v>
      </c>
      <c r="BH180" s="206">
        <f t="shared" ref="BH180:BM180" si="116">BH171+BH175</f>
        <v>45.904778476155123</v>
      </c>
      <c r="BI180" s="206">
        <f t="shared" si="116"/>
        <v>40.562821734368725</v>
      </c>
      <c r="BJ180" s="207">
        <f t="shared" si="116"/>
        <v>44.443255078187022</v>
      </c>
      <c r="BK180" s="206">
        <f t="shared" si="116"/>
        <v>50.191459144071686</v>
      </c>
      <c r="BL180" s="206">
        <f t="shared" si="116"/>
        <v>23.567322152302047</v>
      </c>
      <c r="BM180" s="207">
        <f t="shared" si="116"/>
        <v>-21.364656168958007</v>
      </c>
    </row>
    <row r="181" spans="1:65" ht="15" thickBot="1">
      <c r="A181" s="244" t="s">
        <v>738</v>
      </c>
      <c r="B181" s="209">
        <f t="shared" ref="B181:AT181" si="117">B180/B79</f>
        <v>0.10616956901162229</v>
      </c>
      <c r="C181" s="210">
        <f t="shared" si="117"/>
        <v>0.18544930904490445</v>
      </c>
      <c r="D181" s="211">
        <f t="shared" si="117"/>
        <v>1.0060485073855463</v>
      </c>
      <c r="E181" s="210">
        <f t="shared" si="117"/>
        <v>0.1280595703012706</v>
      </c>
      <c r="F181" s="210">
        <f t="shared" si="117"/>
        <v>0.14386880289183332</v>
      </c>
      <c r="G181" s="211">
        <f t="shared" si="117"/>
        <v>0.17026176242488847</v>
      </c>
      <c r="H181" s="210">
        <f t="shared" si="117"/>
        <v>0.13489794719876563</v>
      </c>
      <c r="I181" s="210">
        <f t="shared" si="117"/>
        <v>0.13623489905547684</v>
      </c>
      <c r="J181" s="211">
        <f t="shared" si="117"/>
        <v>0.15615697891665986</v>
      </c>
      <c r="K181" s="210">
        <f t="shared" si="117"/>
        <v>0.13167382464896629</v>
      </c>
      <c r="L181" s="210">
        <f t="shared" si="117"/>
        <v>0.11913812768312841</v>
      </c>
      <c r="M181" s="212">
        <f t="shared" si="117"/>
        <v>0.20570717809716926</v>
      </c>
      <c r="N181" s="213">
        <f t="shared" si="117"/>
        <v>0.21409891706473141</v>
      </c>
      <c r="O181" s="210">
        <f t="shared" si="117"/>
        <v>0.21240308014073001</v>
      </c>
      <c r="P181" s="210">
        <f t="shared" si="117"/>
        <v>0.17693442768551235</v>
      </c>
      <c r="Q181" s="211">
        <f t="shared" si="117"/>
        <v>0.30071075334722169</v>
      </c>
      <c r="R181" s="210">
        <f t="shared" si="117"/>
        <v>0.18456145965571619</v>
      </c>
      <c r="S181" s="210">
        <f t="shared" si="117"/>
        <v>1.437809998215937E-2</v>
      </c>
      <c r="T181" s="211">
        <f t="shared" si="117"/>
        <v>0.23351739350674425</v>
      </c>
      <c r="U181" s="210">
        <f t="shared" si="117"/>
        <v>0.23589302171657592</v>
      </c>
      <c r="V181" s="210">
        <f t="shared" si="117"/>
        <v>0.24444053080003245</v>
      </c>
      <c r="W181" s="211">
        <f t="shared" si="117"/>
        <v>0.1590529427716656</v>
      </c>
      <c r="X181" s="210">
        <f t="shared" si="117"/>
        <v>0.20150374479925781</v>
      </c>
      <c r="Y181" s="210">
        <f t="shared" si="117"/>
        <v>0.16936693574989731</v>
      </c>
      <c r="Z181" s="211">
        <f t="shared" si="117"/>
        <v>0.18969860541189595</v>
      </c>
      <c r="AA181" s="213">
        <f t="shared" si="117"/>
        <v>0.21488528693758766</v>
      </c>
      <c r="AB181" s="210">
        <f t="shared" si="117"/>
        <v>0.22965332315160528</v>
      </c>
      <c r="AC181" s="210">
        <f t="shared" si="117"/>
        <v>0.26525136151336232</v>
      </c>
      <c r="AD181" s="211">
        <f t="shared" si="117"/>
        <v>0.14595002962755163</v>
      </c>
      <c r="AE181" s="210">
        <f t="shared" si="117"/>
        <v>7.2415835062670769E-2</v>
      </c>
      <c r="AF181" s="210">
        <f t="shared" si="117"/>
        <v>0.20573623141916969</v>
      </c>
      <c r="AG181" s="211">
        <f t="shared" si="117"/>
        <v>0.26525179081836936</v>
      </c>
      <c r="AH181" s="210">
        <f t="shared" si="117"/>
        <v>0.20735979076545552</v>
      </c>
      <c r="AI181" s="210">
        <f t="shared" si="117"/>
        <v>0.17872514412683332</v>
      </c>
      <c r="AJ181" s="211">
        <f t="shared" si="117"/>
        <v>0.2788055377238382</v>
      </c>
      <c r="AK181" s="210">
        <f t="shared" si="117"/>
        <v>0.22785636896511441</v>
      </c>
      <c r="AL181" s="210">
        <f t="shared" si="117"/>
        <v>0.29243807095269658</v>
      </c>
      <c r="AM181" s="211">
        <f t="shared" si="117"/>
        <v>7.4016274408396671E-2</v>
      </c>
      <c r="AN181" s="213">
        <f t="shared" si="117"/>
        <v>0.20443967796365514</v>
      </c>
      <c r="AO181" s="210">
        <f t="shared" si="117"/>
        <v>0.21309596551835999</v>
      </c>
      <c r="AP181" s="210">
        <f t="shared" si="117"/>
        <v>0.16983371273177922</v>
      </c>
      <c r="AQ181" s="211">
        <f t="shared" si="117"/>
        <v>0.24100862287838357</v>
      </c>
      <c r="AR181" s="210">
        <f t="shared" si="117"/>
        <v>0.19253265384061008</v>
      </c>
      <c r="AS181" s="210">
        <f t="shared" si="117"/>
        <v>0.21516319729352656</v>
      </c>
      <c r="AT181" s="211">
        <f t="shared" si="117"/>
        <v>0.22032581038703511</v>
      </c>
      <c r="AU181" s="210">
        <f>AU180/AU79</f>
        <v>0.22942514008571979</v>
      </c>
      <c r="AV181" s="210">
        <f>AV180/AV79</f>
        <v>0.20924021852765759</v>
      </c>
      <c r="AW181" s="211">
        <f>AW180/AW79</f>
        <v>0.20231765183577821</v>
      </c>
      <c r="AX181" s="210">
        <f t="shared" ref="AX181:BC181" si="118">AX180/AX79</f>
        <v>0.2111799829371582</v>
      </c>
      <c r="AY181" s="210">
        <f t="shared" si="118"/>
        <v>0.18671389921589354</v>
      </c>
      <c r="AZ181" s="211">
        <f t="shared" si="118"/>
        <v>-3.7474208895589584E-2</v>
      </c>
      <c r="BA181" s="213">
        <f t="shared" si="118"/>
        <v>0.18662323773518374</v>
      </c>
      <c r="BB181" s="210">
        <f t="shared" si="118"/>
        <v>0.17956512124881849</v>
      </c>
      <c r="BC181" s="210">
        <f t="shared" si="118"/>
        <v>6.6253882308775838E-2</v>
      </c>
      <c r="BD181" s="211">
        <f>BD180/BD79</f>
        <v>0.16354626551779816</v>
      </c>
      <c r="BE181" s="210">
        <f>BE180/BE79</f>
        <v>0.4213100704014956</v>
      </c>
      <c r="BF181" s="210">
        <f>BF180/BF79</f>
        <v>6.4205886791364283E-2</v>
      </c>
      <c r="BG181" s="211">
        <f>BG180/BG79</f>
        <v>0.29158996235099843</v>
      </c>
      <c r="BH181" s="210">
        <f t="shared" ref="BH181:BM181" si="119">BH180/BH79</f>
        <v>0.26826304752465002</v>
      </c>
      <c r="BI181" s="210">
        <f t="shared" si="119"/>
        <v>0.23365816236978659</v>
      </c>
      <c r="BJ181" s="211">
        <f t="shared" si="119"/>
        <v>0.2470642219813188</v>
      </c>
      <c r="BK181" s="210">
        <f t="shared" si="119"/>
        <v>0.29568064172741376</v>
      </c>
      <c r="BL181" s="210">
        <f t="shared" si="119"/>
        <v>0.1413051309145352</v>
      </c>
      <c r="BM181" s="211">
        <f t="shared" si="119"/>
        <v>-0.11964843145043189</v>
      </c>
    </row>
    <row r="182" spans="1:65">
      <c r="A182" s="145"/>
      <c r="BF182" s="413"/>
      <c r="BG182" s="414">
        <v>-2.8347382199999989</v>
      </c>
      <c r="BM182" s="120">
        <v>-1.7931997524999994</v>
      </c>
    </row>
    <row r="183" spans="1:65">
      <c r="BF183" s="415">
        <v>0.36945792621843554</v>
      </c>
      <c r="BG183" s="414">
        <v>-2.3883746899999982</v>
      </c>
      <c r="BL183" s="411">
        <v>0.78626640966511152</v>
      </c>
      <c r="BM183" s="416">
        <v>-1.8711274599999983</v>
      </c>
    </row>
    <row r="184" spans="1:65">
      <c r="A184" s="245" t="s">
        <v>739</v>
      </c>
      <c r="BF184" s="415">
        <v>0.63054207378156446</v>
      </c>
      <c r="BG184" s="414">
        <f>BG182-BG183</f>
        <v>-0.44636353000000062</v>
      </c>
      <c r="BL184" s="411">
        <v>0.21373359033488842</v>
      </c>
      <c r="BM184" s="414">
        <f>BM182-BM183</f>
        <v>7.7927707499998888E-2</v>
      </c>
    </row>
    <row r="185" spans="1:65">
      <c r="A185" t="s">
        <v>740</v>
      </c>
      <c r="B185" s="179">
        <v>-0.81551705999999724</v>
      </c>
      <c r="C185" s="179">
        <v>-1.4417983600000033</v>
      </c>
      <c r="D185" s="180">
        <v>-1.3933569399999979</v>
      </c>
      <c r="E185" s="179">
        <v>-1.2095475500000026</v>
      </c>
      <c r="F185" s="179">
        <v>-1.1141523799999982</v>
      </c>
      <c r="G185" s="180">
        <v>-1.1307966399999945</v>
      </c>
      <c r="H185" s="179">
        <v>-1.6607157800000092</v>
      </c>
      <c r="I185" s="179">
        <v>-0.93660878000000203</v>
      </c>
      <c r="J185" s="180">
        <v>-2.6718970000000035</v>
      </c>
      <c r="K185" s="179">
        <v>-0.72313649999999996</v>
      </c>
      <c r="L185" s="179">
        <v>-0.80536043000000035</v>
      </c>
      <c r="M185" s="246">
        <v>-0.96758174000000108</v>
      </c>
      <c r="N185" s="247">
        <v>-14.870469160000008</v>
      </c>
      <c r="O185" s="179">
        <v>-1.0392814200000005</v>
      </c>
      <c r="P185" s="179">
        <v>-0.99724838000000215</v>
      </c>
      <c r="Q185" s="180">
        <v>-0.99283558999999977</v>
      </c>
      <c r="R185" s="179">
        <v>-1.0952716400000009</v>
      </c>
      <c r="S185" s="179">
        <v>-0.92206670999999918</v>
      </c>
      <c r="T185" s="180">
        <v>-1.3858617799999982</v>
      </c>
      <c r="U185" s="179">
        <v>-0.98295347000000322</v>
      </c>
      <c r="V185" s="179">
        <v>-0.87546568000000202</v>
      </c>
      <c r="W185" s="180">
        <v>-1.0023086899999993</v>
      </c>
      <c r="X185" s="179">
        <v>-1.3096725899999968</v>
      </c>
      <c r="Y185" s="179">
        <v>-0.92491762000000055</v>
      </c>
      <c r="Z185" s="180">
        <v>-0.62341346000000331</v>
      </c>
      <c r="AA185" s="247">
        <f>SUM(O185:Z185)</f>
        <v>-12.151297030000006</v>
      </c>
      <c r="AB185" s="179">
        <v>-1.4863198099999995</v>
      </c>
      <c r="AC185" s="179">
        <v>-1.2009693700000001</v>
      </c>
      <c r="AD185" s="180">
        <v>-1.2452022499999973</v>
      </c>
      <c r="AE185" s="179">
        <v>-1.2310896399999995</v>
      </c>
      <c r="AF185" s="179">
        <v>-0.95471814000000033</v>
      </c>
      <c r="AG185" s="180">
        <v>-1.1981972599999988</v>
      </c>
      <c r="AH185" s="179">
        <v>-0.91971402999999829</v>
      </c>
      <c r="AI185" s="179">
        <v>-0.88057055000000084</v>
      </c>
      <c r="AJ185" s="180">
        <v>-0.80732747000000271</v>
      </c>
      <c r="AK185" s="179">
        <v>-1.5118130599999959</v>
      </c>
      <c r="AL185" s="179">
        <v>-1.5532829999999926</v>
      </c>
      <c r="AM185" s="180">
        <v>-1.351475629999999</v>
      </c>
      <c r="AN185" s="247">
        <f>SUM(AB185:AM185)</f>
        <v>-14.340680209999988</v>
      </c>
      <c r="AO185" s="179">
        <v>-0.50477218000000146</v>
      </c>
      <c r="AP185" s="179">
        <v>-0.8233435299999925</v>
      </c>
      <c r="AQ185" s="180">
        <v>-0.88827291999999947</v>
      </c>
      <c r="AR185" s="179">
        <v>-0.73564112999999964</v>
      </c>
      <c r="AS185" s="179">
        <v>-0.89094932999999654</v>
      </c>
      <c r="AT185" s="180">
        <v>-0.73425548999999835</v>
      </c>
      <c r="AU185" s="179">
        <v>-0.83165806999999936</v>
      </c>
      <c r="AV185" s="179">
        <v>-0.89398410000000017</v>
      </c>
      <c r="AW185" s="180">
        <v>-0.60686335000000124</v>
      </c>
      <c r="AX185" s="179">
        <v>-1.1070777800000018</v>
      </c>
      <c r="AY185" s="179">
        <v>-0.71472629000000021</v>
      </c>
      <c r="AZ185" s="180">
        <v>-0.97919482999999952</v>
      </c>
      <c r="BA185" s="247">
        <f>SUM(AO185:AZ185)</f>
        <v>-9.7107389999999896</v>
      </c>
      <c r="BB185" s="179">
        <v>-0.61107710000000004</v>
      </c>
      <c r="BC185" s="179">
        <v>-0.60211115000000104</v>
      </c>
      <c r="BD185" s="180">
        <v>-0.51738890999999976</v>
      </c>
      <c r="BE185" s="234">
        <v>-0.69723413000000045</v>
      </c>
      <c r="BF185" s="234">
        <v>-0.64787998999999952</v>
      </c>
      <c r="BG185" s="235">
        <v>-0.69903832999999993</v>
      </c>
      <c r="BH185" s="234">
        <v>-0.50613987999999965</v>
      </c>
      <c r="BI185" s="234">
        <v>-0.39777014999999993</v>
      </c>
      <c r="BJ185" s="235">
        <v>-0.41815357999999964</v>
      </c>
      <c r="BK185" s="410">
        <v>-0.46370162000000043</v>
      </c>
      <c r="BL185" s="410">
        <v>-0.46501248000000006</v>
      </c>
      <c r="BM185" s="406">
        <v>-0.8121443900000006</v>
      </c>
    </row>
    <row r="186" spans="1:65">
      <c r="A186" t="s">
        <v>741</v>
      </c>
      <c r="B186" s="179">
        <v>-5.9761209899999983</v>
      </c>
      <c r="C186" s="179">
        <v>-3.2902879000000005</v>
      </c>
      <c r="D186" s="180">
        <v>-6.6054420699999987</v>
      </c>
      <c r="E186" s="179">
        <v>-4.5385367099999989</v>
      </c>
      <c r="F186" s="179">
        <v>-6.4977882500000002</v>
      </c>
      <c r="G186" s="180">
        <v>-4.5590987600000004</v>
      </c>
      <c r="H186" s="179">
        <v>-5.3488558000000008</v>
      </c>
      <c r="I186" s="179">
        <v>-4.524955379999998</v>
      </c>
      <c r="J186" s="180">
        <v>-3.9911714199999992</v>
      </c>
      <c r="K186" s="179">
        <v>-4.0494303200000008</v>
      </c>
      <c r="L186" s="179">
        <v>-3.02182664</v>
      </c>
      <c r="M186" s="246">
        <v>-4.2621134400000003</v>
      </c>
      <c r="N186" s="247">
        <v>-56.665627679999993</v>
      </c>
      <c r="O186" s="179">
        <v>-2.9296002100000003</v>
      </c>
      <c r="P186" s="179">
        <v>-3.2579334299999991</v>
      </c>
      <c r="Q186" s="180">
        <v>-3.3868167699999971</v>
      </c>
      <c r="R186" s="179">
        <v>-3.6860726299999995</v>
      </c>
      <c r="S186" s="179">
        <v>-4.6571843700000013</v>
      </c>
      <c r="T186" s="180">
        <v>-3.2988055199999997</v>
      </c>
      <c r="U186" s="179">
        <v>-3.3922233900000007</v>
      </c>
      <c r="V186" s="179">
        <v>-2.7439791000000002</v>
      </c>
      <c r="W186" s="180">
        <v>-2.0467873000000001</v>
      </c>
      <c r="X186" s="179">
        <v>-1.7772209099999998</v>
      </c>
      <c r="Y186" s="179">
        <v>-1.5555472700000001</v>
      </c>
      <c r="Z186" s="180">
        <v>-1.9311942700000002</v>
      </c>
      <c r="AA186" s="247">
        <f t="shared" ref="AA186:AA195" si="120">SUM(O186:Z186)</f>
        <v>-34.663365169999999</v>
      </c>
      <c r="AB186" s="179">
        <v>-1.2472253799999999</v>
      </c>
      <c r="AC186" s="179">
        <v>-2.0196734999999997</v>
      </c>
      <c r="AD186" s="180">
        <v>-1.5350854799999998</v>
      </c>
      <c r="AE186" s="179">
        <v>-2.4127823299999998</v>
      </c>
      <c r="AF186" s="179">
        <v>-5.1608290199999995</v>
      </c>
      <c r="AG186" s="180">
        <v>2.6326097000000011</v>
      </c>
      <c r="AH186" s="179">
        <v>-1.7241620600000001</v>
      </c>
      <c r="AI186" s="179">
        <v>-3.5471860900000003</v>
      </c>
      <c r="AJ186" s="180">
        <v>-1.1064185899999999</v>
      </c>
      <c r="AK186" s="179">
        <v>-2.0171894300000002</v>
      </c>
      <c r="AL186" s="179">
        <v>11.116919489999999</v>
      </c>
      <c r="AM186" s="180">
        <v>-14.823591510000002</v>
      </c>
      <c r="AN186" s="247">
        <f t="shared" ref="AN186:AN195" si="121">SUM(AB186:AM186)</f>
        <v>-21.844614199999999</v>
      </c>
      <c r="AO186" s="179">
        <v>-2.9738960299999992</v>
      </c>
      <c r="AP186" s="179">
        <v>-3.4731718100000011</v>
      </c>
      <c r="AQ186" s="180">
        <v>1.2205001699999996</v>
      </c>
      <c r="AR186" s="179">
        <v>-0.73896607000000147</v>
      </c>
      <c r="AS186" s="179">
        <v>0.65084141000000018</v>
      </c>
      <c r="AT186" s="180">
        <v>-1.0010620400000012</v>
      </c>
      <c r="AU186" s="179">
        <v>-1.4537448199999998</v>
      </c>
      <c r="AV186" s="179">
        <v>-0.93975685000000708</v>
      </c>
      <c r="AW186" s="180">
        <v>-1.8479693699999993</v>
      </c>
      <c r="AX186" s="179">
        <v>-2.0633446899999983</v>
      </c>
      <c r="AY186" s="179">
        <v>-1.4632192499999981</v>
      </c>
      <c r="AZ186" s="180">
        <v>-1.5089246100000007</v>
      </c>
      <c r="BA186" s="247">
        <f t="shared" ref="BA186:BA191" si="122">SUM(AO186:AZ186)</f>
        <v>-15.592713960000008</v>
      </c>
      <c r="BB186" s="179">
        <v>-1.2649582199999985</v>
      </c>
      <c r="BC186" s="179">
        <v>-0.37455225000000081</v>
      </c>
      <c r="BD186" s="180">
        <v>-1.2779271700000001</v>
      </c>
      <c r="BE186" s="179">
        <v>-2.6512602199999988</v>
      </c>
      <c r="BF186" s="179">
        <v>-1.9969028000000011</v>
      </c>
      <c r="BG186" s="412">
        <v>-1.047316504133339</v>
      </c>
      <c r="BH186" s="234">
        <v>-2.3654463299999993</v>
      </c>
      <c r="BI186" s="234">
        <v>-1.5970138199999999</v>
      </c>
      <c r="BJ186" s="235">
        <v>-0.63948432999999905</v>
      </c>
      <c r="BK186" s="234">
        <v>-1.6531315200000027</v>
      </c>
      <c r="BL186" s="234">
        <v>-1.5427526700000023</v>
      </c>
      <c r="BM186" s="412">
        <v>-1.4099327312105412</v>
      </c>
    </row>
    <row r="187" spans="1:65">
      <c r="A187" t="s">
        <v>742</v>
      </c>
      <c r="B187" s="179">
        <v>-9.3625151799999724</v>
      </c>
      <c r="C187" s="179">
        <v>-10.539767389999867</v>
      </c>
      <c r="D187" s="180">
        <v>-11.240271100000117</v>
      </c>
      <c r="E187" s="179">
        <v>-11.86908805999998</v>
      </c>
      <c r="F187" s="179">
        <v>-13.31058412000001</v>
      </c>
      <c r="G187" s="180">
        <v>-12.712623589999984</v>
      </c>
      <c r="H187" s="179">
        <v>-10.757130229999982</v>
      </c>
      <c r="I187" s="179">
        <v>-12.321914789999994</v>
      </c>
      <c r="J187" s="180">
        <v>-11.92048849999999</v>
      </c>
      <c r="K187" s="179">
        <v>-11.568377629999988</v>
      </c>
      <c r="L187" s="179">
        <v>-11.755552359999996</v>
      </c>
      <c r="M187" s="246">
        <v>-12.422390509999991</v>
      </c>
      <c r="N187" s="247">
        <v>-139.78070345999987</v>
      </c>
      <c r="O187" s="179">
        <v>-5.3474298799999955</v>
      </c>
      <c r="P187" s="179">
        <v>-5.7955491400000003</v>
      </c>
      <c r="Q187" s="180">
        <v>-7.4912101900000367</v>
      </c>
      <c r="R187" s="179">
        <v>-7.0323695000000139</v>
      </c>
      <c r="S187" s="179">
        <v>-6.0629561000000116</v>
      </c>
      <c r="T187" s="180">
        <v>-8.1713648099999983</v>
      </c>
      <c r="U187" s="179">
        <v>-5.7523064300000133</v>
      </c>
      <c r="V187" s="179">
        <v>-6.8620752400000002</v>
      </c>
      <c r="W187" s="180">
        <v>-5.8643661800000162</v>
      </c>
      <c r="X187" s="179">
        <v>-5.7469411299999935</v>
      </c>
      <c r="Y187" s="179">
        <v>-5.9803036900000013</v>
      </c>
      <c r="Z187" s="180">
        <v>-2.7349862000000003</v>
      </c>
      <c r="AA187" s="247">
        <f t="shared" si="120"/>
        <v>-72.841858490000078</v>
      </c>
      <c r="AB187" s="179">
        <v>-2.0014353500000022</v>
      </c>
      <c r="AC187" s="179">
        <v>-4.6502157099999994</v>
      </c>
      <c r="AD187" s="180">
        <v>-7.831531039999998</v>
      </c>
      <c r="AE187" s="179">
        <v>-5.3212518700000029</v>
      </c>
      <c r="AF187" s="179">
        <v>-4.5820246100000039</v>
      </c>
      <c r="AG187" s="180">
        <v>-5.3797112600000006</v>
      </c>
      <c r="AH187" s="179">
        <v>-5.0091516699999987</v>
      </c>
      <c r="AI187" s="179">
        <v>-7.2209014000000069</v>
      </c>
      <c r="AJ187" s="180">
        <v>-5.7300729000000041</v>
      </c>
      <c r="AK187" s="179">
        <v>-4.2805018999999973</v>
      </c>
      <c r="AL187" s="179">
        <v>-6.8124618700000044</v>
      </c>
      <c r="AM187" s="180">
        <v>-6.3163024200000111</v>
      </c>
      <c r="AN187" s="247">
        <f t="shared" si="121"/>
        <v>-65.135562000000036</v>
      </c>
      <c r="AO187" s="179">
        <v>-5.3186061700000007</v>
      </c>
      <c r="AP187" s="179">
        <v>-5.8144525500000057</v>
      </c>
      <c r="AQ187" s="180">
        <v>-5.6210655400000009</v>
      </c>
      <c r="AR187" s="179">
        <v>-5.6295634300000117</v>
      </c>
      <c r="AS187" s="179">
        <v>-6.1223105799999971</v>
      </c>
      <c r="AT187" s="180">
        <v>-5.215345150000001</v>
      </c>
      <c r="AU187" s="179">
        <v>-5.0462633399999941</v>
      </c>
      <c r="AV187" s="179">
        <v>-5.8743285399999996</v>
      </c>
      <c r="AW187" s="180">
        <v>-5.5564712199999891</v>
      </c>
      <c r="AX187" s="179">
        <v>-5.7583507700000043</v>
      </c>
      <c r="AY187" s="179">
        <v>-5.7400542999999988</v>
      </c>
      <c r="AZ187" s="180">
        <v>-5.0853376399999952</v>
      </c>
      <c r="BA187" s="247">
        <f t="shared" si="122"/>
        <v>-66.782149230000002</v>
      </c>
      <c r="BB187" s="179">
        <v>-5.7127972299999907</v>
      </c>
      <c r="BC187" s="179">
        <v>-5.6370918000000074</v>
      </c>
      <c r="BD187" s="180">
        <v>-5.3414963500000106</v>
      </c>
      <c r="BE187" s="234">
        <v>-5.8005114000000013</v>
      </c>
      <c r="BF187" s="234">
        <v>-5.2061046600000003</v>
      </c>
      <c r="BG187" s="235">
        <v>-6.7719350600000032</v>
      </c>
      <c r="BH187" s="234">
        <v>-4.8233063799999982</v>
      </c>
      <c r="BI187" s="234">
        <v>-5.1980956500000026</v>
      </c>
      <c r="BJ187" s="235">
        <v>-5.0644178099999984</v>
      </c>
      <c r="BK187" s="401">
        <v>-5.1638853199999968</v>
      </c>
      <c r="BL187" s="401">
        <v>-8.0021818399999987</v>
      </c>
      <c r="BM187" s="401">
        <v>-1.9842890508333384</v>
      </c>
    </row>
    <row r="188" spans="1:65">
      <c r="A188" t="s">
        <v>743</v>
      </c>
      <c r="B188" s="179">
        <v>-4.5045309999999998E-2</v>
      </c>
      <c r="C188" s="179">
        <v>-0.12257767999999999</v>
      </c>
      <c r="D188" s="180">
        <v>-0.11186849999999997</v>
      </c>
      <c r="E188" s="179">
        <v>-0.12242854999999998</v>
      </c>
      <c r="F188" s="179">
        <v>-0.21468314999999999</v>
      </c>
      <c r="G188" s="180">
        <v>-0.21898182000000005</v>
      </c>
      <c r="H188" s="179">
        <v>-0.32704604000000015</v>
      </c>
      <c r="I188" s="179">
        <v>-0.28241379000000016</v>
      </c>
      <c r="J188" s="180">
        <v>-0.27065960999999994</v>
      </c>
      <c r="K188" s="179">
        <v>-0.37530709999999989</v>
      </c>
      <c r="L188" s="179">
        <v>-0.20987438</v>
      </c>
      <c r="M188" s="246">
        <v>-0.17524176999999991</v>
      </c>
      <c r="N188" s="247">
        <v>-2.4761277000000002</v>
      </c>
      <c r="O188" s="179">
        <v>-0.12622366000000004</v>
      </c>
      <c r="P188" s="179">
        <v>-0.13423756000000001</v>
      </c>
      <c r="Q188" s="180">
        <v>-0.18337538000000003</v>
      </c>
      <c r="R188" s="179">
        <v>-0.26566612000000001</v>
      </c>
      <c r="S188" s="179">
        <v>-0.13899678999999998</v>
      </c>
      <c r="T188" s="180">
        <v>-0.16690721</v>
      </c>
      <c r="U188" s="179">
        <v>-0.14853022999999996</v>
      </c>
      <c r="V188" s="179">
        <v>-0.26421375999999985</v>
      </c>
      <c r="W188" s="180">
        <v>-0.14448527000000003</v>
      </c>
      <c r="X188" s="179">
        <v>-0.13124851000000001</v>
      </c>
      <c r="Y188" s="179">
        <v>-1.7955789999999999E-2</v>
      </c>
      <c r="Z188" s="180">
        <v>-0.24788244999999995</v>
      </c>
      <c r="AA188" s="247">
        <f t="shared" si="120"/>
        <v>-1.96972273</v>
      </c>
      <c r="AB188" s="179">
        <v>-7.7836730000000007E-2</v>
      </c>
      <c r="AC188" s="179">
        <v>-9.6163910000000047E-2</v>
      </c>
      <c r="AD188" s="180">
        <v>-0.10345446999999998</v>
      </c>
      <c r="AE188" s="179">
        <v>-2.5952560000000003E-2</v>
      </c>
      <c r="AF188" s="179">
        <v>-0.20853328999999998</v>
      </c>
      <c r="AG188" s="180">
        <v>-0.19675788999999999</v>
      </c>
      <c r="AH188" s="179">
        <v>-0.15988817000000002</v>
      </c>
      <c r="AI188" s="179">
        <v>-0.30839221999999999</v>
      </c>
      <c r="AJ188" s="180">
        <v>-9.2906039999999995E-2</v>
      </c>
      <c r="AK188" s="179">
        <v>-8.876980000000001E-2</v>
      </c>
      <c r="AL188" s="179">
        <v>-0.10829608</v>
      </c>
      <c r="AM188" s="180">
        <v>-3.0548070000000007E-2</v>
      </c>
      <c r="AN188" s="247">
        <f t="shared" si="121"/>
        <v>-1.4974992300000001</v>
      </c>
      <c r="AO188" s="179">
        <v>-0.13090994000000003</v>
      </c>
      <c r="AP188" s="179">
        <v>-5.9626850000000016E-2</v>
      </c>
      <c r="AQ188" s="180">
        <v>-1.5160450000000001E-2</v>
      </c>
      <c r="AR188" s="179">
        <v>3.0559049999999987E-2</v>
      </c>
      <c r="AS188" s="179">
        <v>-1.9615E-2</v>
      </c>
      <c r="AT188" s="180">
        <v>-2.5173509999999996E-2</v>
      </c>
      <c r="AU188" s="179">
        <v>-1.5407829999999997E-2</v>
      </c>
      <c r="AV188" s="179">
        <v>-4.1594349999999995E-2</v>
      </c>
      <c r="AW188" s="180">
        <v>-1.9167770000000001E-2</v>
      </c>
      <c r="AX188" s="179">
        <v>4.8140810000000006E-2</v>
      </c>
      <c r="AY188" s="179">
        <v>1.93439E-3</v>
      </c>
      <c r="AZ188" s="180">
        <v>4.7946999999999998E-3</v>
      </c>
      <c r="BA188" s="247">
        <f t="shared" si="122"/>
        <v>-0.24122675000000005</v>
      </c>
      <c r="BB188" s="179">
        <v>-6.7700299999999998E-3</v>
      </c>
      <c r="BC188" s="179">
        <v>-2.7809799999999997E-3</v>
      </c>
      <c r="BD188" s="180">
        <v>-3.8783289999999998E-2</v>
      </c>
      <c r="BE188" s="234">
        <v>-1.79134E-3</v>
      </c>
      <c r="BF188" s="234">
        <v>-3.7432999999999998E-4</v>
      </c>
      <c r="BG188" s="235">
        <v>-4.7206E-4</v>
      </c>
      <c r="BH188" s="234">
        <v>0</v>
      </c>
      <c r="BI188" s="234">
        <v>-6.3678999999999993E-4</v>
      </c>
      <c r="BJ188" s="235">
        <v>-4.7662000000000003E-4</v>
      </c>
      <c r="BK188" s="410">
        <v>-4.5205999999999995E-4</v>
      </c>
      <c r="BL188" s="410">
        <v>-1.7735399999999999E-3</v>
      </c>
      <c r="BM188" s="406">
        <v>-1.2036200000000001E-3</v>
      </c>
    </row>
    <row r="189" spans="1:65">
      <c r="A189" t="s">
        <v>676</v>
      </c>
      <c r="B189" s="179">
        <v>-0.53785727999999966</v>
      </c>
      <c r="C189" s="179">
        <v>-0.69028470999999869</v>
      </c>
      <c r="D189" s="180">
        <v>-0.7417319800000034</v>
      </c>
      <c r="E189" s="179">
        <v>-0.79208677000000305</v>
      </c>
      <c r="F189" s="179">
        <v>-0.7709796000000001</v>
      </c>
      <c r="G189" s="180">
        <v>-0.78178208999999521</v>
      </c>
      <c r="H189" s="179">
        <v>-0.77531898000000288</v>
      </c>
      <c r="I189" s="179">
        <v>-0.81406682000000163</v>
      </c>
      <c r="J189" s="180">
        <v>-0.83218862000000271</v>
      </c>
      <c r="K189" s="179">
        <v>-0.63250067999999759</v>
      </c>
      <c r="L189" s="179">
        <v>-0.71955567999999981</v>
      </c>
      <c r="M189" s="246">
        <v>-0.5842994899999987</v>
      </c>
      <c r="N189" s="247">
        <v>-8.6726527000000022</v>
      </c>
      <c r="O189" s="179">
        <v>-0.5577826099999994</v>
      </c>
      <c r="P189" s="179">
        <v>-0.57070433000000265</v>
      </c>
      <c r="Q189" s="180">
        <v>-0.53829298999999897</v>
      </c>
      <c r="R189" s="179">
        <v>-0.54063582999999993</v>
      </c>
      <c r="S189" s="179">
        <v>-0.51866773999999927</v>
      </c>
      <c r="T189" s="180">
        <v>-0.52268330999999812</v>
      </c>
      <c r="U189" s="179">
        <v>-0.52759026000000098</v>
      </c>
      <c r="V189" s="179">
        <v>-0.47988155999999904</v>
      </c>
      <c r="W189" s="180">
        <v>-0.49737318000000036</v>
      </c>
      <c r="X189" s="179">
        <v>-0.59864982999999827</v>
      </c>
      <c r="Y189" s="179">
        <v>-0.47367731999999962</v>
      </c>
      <c r="Z189" s="180">
        <v>-0.44827298999999993</v>
      </c>
      <c r="AA189" s="247">
        <f t="shared" si="120"/>
        <v>-6.2742119499999962</v>
      </c>
      <c r="AB189" s="179">
        <v>-0.14689016620357945</v>
      </c>
      <c r="AC189" s="179">
        <v>-0.22855531072317892</v>
      </c>
      <c r="AD189" s="180">
        <v>-0.30223668321495578</v>
      </c>
      <c r="AE189" s="179">
        <v>-0.28966513757267742</v>
      </c>
      <c r="AF189" s="179">
        <v>-0.25798519513702894</v>
      </c>
      <c r="AG189" s="180">
        <v>-7.3208021355985781E-2</v>
      </c>
      <c r="AH189" s="179">
        <v>-0.21594528124356346</v>
      </c>
      <c r="AI189" s="179">
        <v>-0.22625260398943298</v>
      </c>
      <c r="AJ189" s="180">
        <v>-0.32133000397074207</v>
      </c>
      <c r="AK189" s="179">
        <v>-0.17720977579367544</v>
      </c>
      <c r="AL189" s="179">
        <v>-0.18760465874464619</v>
      </c>
      <c r="AM189" s="180">
        <v>-0.14094104398144092</v>
      </c>
      <c r="AN189" s="247">
        <f t="shared" si="121"/>
        <v>-2.5678238819309072</v>
      </c>
      <c r="AO189" s="179">
        <v>-0.14785800999999993</v>
      </c>
      <c r="AP189" s="179">
        <v>-0.21326648000000001</v>
      </c>
      <c r="AQ189" s="180">
        <v>-0.1978820400000004</v>
      </c>
      <c r="AR189" s="179">
        <v>-0.17394558000000027</v>
      </c>
      <c r="AS189" s="179">
        <v>-0.16034007000000006</v>
      </c>
      <c r="AT189" s="180">
        <v>-0.12891895000000003</v>
      </c>
      <c r="AU189" s="179">
        <v>-0.15238977999999984</v>
      </c>
      <c r="AV189" s="179">
        <v>-0.14126284999999988</v>
      </c>
      <c r="AW189" s="180">
        <v>-0.14629907000000014</v>
      </c>
      <c r="AX189" s="179">
        <v>-0.14608255999999997</v>
      </c>
      <c r="AY189" s="179">
        <v>-0.1563166799999999</v>
      </c>
      <c r="AZ189" s="180">
        <v>-0.14436525000000053</v>
      </c>
      <c r="BA189" s="247">
        <f t="shared" si="122"/>
        <v>-1.9089273200000012</v>
      </c>
      <c r="BB189" s="179">
        <v>-0.17937564999999983</v>
      </c>
      <c r="BC189" s="179">
        <v>-0.15984107999999986</v>
      </c>
      <c r="BD189" s="180">
        <v>-0.23035095999999977</v>
      </c>
      <c r="BE189" s="234">
        <v>-0.21447528999999993</v>
      </c>
      <c r="BF189" s="234">
        <v>-1.8167720000000019E-2</v>
      </c>
      <c r="BG189" s="402" t="e">
        <v>#VALUE!</v>
      </c>
      <c r="BH189" s="234">
        <v>-0.12850811000000012</v>
      </c>
      <c r="BI189" s="234">
        <v>-0.12521223999999997</v>
      </c>
      <c r="BJ189" s="235">
        <v>-5.5369130000000037E-2</v>
      </c>
      <c r="BK189" s="410">
        <v>-0.15606310999999989</v>
      </c>
      <c r="BL189" s="410">
        <v>-0.14579575000000017</v>
      </c>
      <c r="BM189" s="406">
        <v>-0.22443418999999976</v>
      </c>
    </row>
    <row r="190" spans="1:65">
      <c r="A190" t="s">
        <v>744</v>
      </c>
      <c r="B190" s="179">
        <v>-0.42237100999999977</v>
      </c>
      <c r="C190" s="179">
        <v>-0.71379919000000025</v>
      </c>
      <c r="D190" s="180">
        <v>-0.47579337999999971</v>
      </c>
      <c r="E190" s="179">
        <v>-0.38359121999999973</v>
      </c>
      <c r="F190" s="179">
        <v>-0.36341319999999955</v>
      </c>
      <c r="G190" s="180">
        <v>-0.7800836000000001</v>
      </c>
      <c r="H190" s="179">
        <v>-0.2480941300000003</v>
      </c>
      <c r="I190" s="179">
        <v>-0.43498195000000078</v>
      </c>
      <c r="J190" s="180">
        <v>-0.48740456000000026</v>
      </c>
      <c r="K190" s="179">
        <v>-0.42750702999999995</v>
      </c>
      <c r="L190" s="179">
        <v>-0.36285978999999946</v>
      </c>
      <c r="M190" s="246">
        <v>-0.6635321000000004</v>
      </c>
      <c r="N190" s="247">
        <v>-5.7634311600000006</v>
      </c>
      <c r="O190" s="179">
        <v>-0.40960263999999996</v>
      </c>
      <c r="P190" s="179">
        <v>-0.31295372999999999</v>
      </c>
      <c r="Q190" s="180">
        <v>-0.47189459</v>
      </c>
      <c r="R190" s="179">
        <v>-0.34979757</v>
      </c>
      <c r="S190" s="179">
        <v>-0.35032012000000001</v>
      </c>
      <c r="T190" s="180">
        <v>-0.37602825999999911</v>
      </c>
      <c r="U190" s="179">
        <v>-0.83225495999999899</v>
      </c>
      <c r="V190" s="179">
        <v>-0.54092678000000005</v>
      </c>
      <c r="W190" s="180">
        <v>-0.39713934000000006</v>
      </c>
      <c r="X190" s="179">
        <v>-0.56923529999999989</v>
      </c>
      <c r="Y190" s="179">
        <v>-0.27073602999999996</v>
      </c>
      <c r="Z190" s="180">
        <v>-1.3853378999999997</v>
      </c>
      <c r="AA190" s="247">
        <f t="shared" si="120"/>
        <v>-6.2662272199999975</v>
      </c>
      <c r="AB190" s="179">
        <v>-0.17819820000000014</v>
      </c>
      <c r="AC190" s="179">
        <v>-0.21059754999999997</v>
      </c>
      <c r="AD190" s="180">
        <v>-0.44164171999999979</v>
      </c>
      <c r="AE190" s="179">
        <v>-0.62765633000000032</v>
      </c>
      <c r="AF190" s="179">
        <v>-0.96946591999999976</v>
      </c>
      <c r="AG190" s="180">
        <v>-0.46336709000000031</v>
      </c>
      <c r="AH190" s="179">
        <v>-0.52363995999999979</v>
      </c>
      <c r="AI190" s="179">
        <v>-0.91978084999999943</v>
      </c>
      <c r="AJ190" s="180">
        <v>-0.46443503000000047</v>
      </c>
      <c r="AK190" s="179">
        <v>-0.69682437000000286</v>
      </c>
      <c r="AL190" s="179">
        <v>-0.34970345999999919</v>
      </c>
      <c r="AM190" s="180">
        <v>-0.25114441999999965</v>
      </c>
      <c r="AN190" s="247">
        <f t="shared" si="121"/>
        <v>-6.0964549000000003</v>
      </c>
      <c r="AO190" s="179">
        <v>-0.30302706999999995</v>
      </c>
      <c r="AP190" s="179">
        <v>-0.55881457999999895</v>
      </c>
      <c r="AQ190" s="180">
        <v>-0.17107077000000007</v>
      </c>
      <c r="AR190" s="179">
        <v>-0.64299512000000048</v>
      </c>
      <c r="AS190" s="179">
        <v>-0.36273089000000036</v>
      </c>
      <c r="AT190" s="180">
        <v>-0.13647834</v>
      </c>
      <c r="AU190" s="179">
        <v>-9.6892519999999885E-2</v>
      </c>
      <c r="AV190" s="179">
        <v>-0.13492482000000003</v>
      </c>
      <c r="AW190" s="180">
        <v>1.0326000000000005E-2</v>
      </c>
      <c r="AX190" s="179">
        <v>-1.8776660000000004E-2</v>
      </c>
      <c r="AY190" s="179">
        <v>-3.345998E-2</v>
      </c>
      <c r="AZ190" s="180">
        <v>-2.4966449999999998E-2</v>
      </c>
      <c r="BA190" s="247">
        <f t="shared" si="122"/>
        <v>-2.4738111999999997</v>
      </c>
      <c r="BB190" s="179">
        <v>-3.8841529999999992E-2</v>
      </c>
      <c r="BC190" s="179">
        <v>-7.6716509999999974E-2</v>
      </c>
      <c r="BD190" s="180">
        <v>-8.7336399999999995E-2</v>
      </c>
      <c r="BE190" s="234">
        <v>-3.3474079999999996E-2</v>
      </c>
      <c r="BF190" s="234">
        <v>-7.0899999999999999E-3</v>
      </c>
      <c r="BG190" s="235">
        <v>-7.2767999999999999E-3</v>
      </c>
      <c r="BH190" s="234">
        <v>-1.677E-2</v>
      </c>
      <c r="BI190" s="234">
        <v>-6.7188660000000011E-2</v>
      </c>
      <c r="BJ190" s="235">
        <v>-8.7171600000000016E-3</v>
      </c>
      <c r="BK190" s="410">
        <v>-3.378678999999999E-2</v>
      </c>
      <c r="BL190" s="410">
        <v>-6.8056020000000009E-2</v>
      </c>
      <c r="BM190" s="406">
        <v>-5.6270109999999998E-2</v>
      </c>
    </row>
    <row r="191" spans="1:65">
      <c r="A191" t="s">
        <v>662</v>
      </c>
      <c r="B191" s="179">
        <v>-0.28809424000000056</v>
      </c>
      <c r="C191" s="179">
        <v>-0.38263243999999963</v>
      </c>
      <c r="D191" s="179">
        <v>-0.46279416000000062</v>
      </c>
      <c r="E191" s="179">
        <v>-0.61747936999999919</v>
      </c>
      <c r="F191" s="179">
        <v>-0.42912078000000198</v>
      </c>
      <c r="G191" s="180">
        <v>-0.27700511999999755</v>
      </c>
      <c r="H191" s="179">
        <v>-0.84402705999999894</v>
      </c>
      <c r="I191" s="179">
        <v>-0.42242929999999879</v>
      </c>
      <c r="J191" s="180">
        <v>-0.50204896999999915</v>
      </c>
      <c r="K191" s="179">
        <v>-0.66352385999999985</v>
      </c>
      <c r="L191" s="179">
        <v>-0.4437768699999996</v>
      </c>
      <c r="M191" s="246">
        <v>-1.7066175099999985</v>
      </c>
      <c r="N191" s="247">
        <v>-6.2321677799999913</v>
      </c>
      <c r="O191" s="179">
        <v>-0.34111080999999954</v>
      </c>
      <c r="P191" s="179">
        <v>-0.22192285000000006</v>
      </c>
      <c r="Q191" s="180">
        <v>-0.30382060999999994</v>
      </c>
      <c r="R191" s="179">
        <v>-0.56724029999999925</v>
      </c>
      <c r="S191" s="179">
        <v>-0.31274159000000107</v>
      </c>
      <c r="T191" s="180">
        <v>-0.21689387999999993</v>
      </c>
      <c r="U191" s="179">
        <v>-0.54238716999999947</v>
      </c>
      <c r="V191" s="179">
        <v>-0.30140288000000043</v>
      </c>
      <c r="W191" s="180">
        <v>-0.32035305999999986</v>
      </c>
      <c r="X191" s="179">
        <v>-0.37431890000000012</v>
      </c>
      <c r="Y191" s="179">
        <v>-0.26429800999999958</v>
      </c>
      <c r="Z191" s="180">
        <v>-0.32481678999999986</v>
      </c>
      <c r="AA191" s="247">
        <f>SUM(O191:Z191)</f>
        <v>-4.0913068499999987</v>
      </c>
      <c r="AB191" s="179">
        <v>-0.23110655999999991</v>
      </c>
      <c r="AC191" s="179">
        <v>-0.19927769999999997</v>
      </c>
      <c r="AD191" s="180">
        <v>-0.49387135000000032</v>
      </c>
      <c r="AE191" s="179">
        <v>-0.56025869999999967</v>
      </c>
      <c r="AF191" s="179">
        <v>-0.49721932999999913</v>
      </c>
      <c r="AG191" s="180">
        <v>-0.65176261000000024</v>
      </c>
      <c r="AH191" s="179">
        <v>-0.57344326999999984</v>
      </c>
      <c r="AI191" s="179">
        <v>-0.39320163999999963</v>
      </c>
      <c r="AJ191" s="180">
        <v>-0.35128778999999977</v>
      </c>
      <c r="AK191" s="179">
        <v>-0.20258748000000026</v>
      </c>
      <c r="AL191" s="179">
        <v>-0.21273562000000015</v>
      </c>
      <c r="AM191" s="180">
        <v>-0.12124806999999985</v>
      </c>
      <c r="AN191" s="247">
        <f>SUM(AB191:AM191)</f>
        <v>-4.4880001199999988</v>
      </c>
      <c r="AO191" s="179">
        <v>-0.16589753999999993</v>
      </c>
      <c r="AP191" s="179">
        <v>-1.3236531900000033</v>
      </c>
      <c r="AQ191" s="180">
        <v>-0.29068861999999995</v>
      </c>
      <c r="AR191" s="179">
        <v>0.56160624000000026</v>
      </c>
      <c r="AS191" s="179">
        <v>-0.83676369999999922</v>
      </c>
      <c r="AT191" s="180">
        <v>-0.32824147000000004</v>
      </c>
      <c r="AU191" s="179">
        <v>-0.32182292999999929</v>
      </c>
      <c r="AV191" s="179">
        <v>-0.34889526999999609</v>
      </c>
      <c r="AW191" s="180">
        <v>-0.5594272599999992</v>
      </c>
      <c r="AX191" s="179">
        <v>-0.47752247999999842</v>
      </c>
      <c r="AY191" s="179">
        <v>-0.32545007000000031</v>
      </c>
      <c r="AZ191" s="180">
        <v>-0.36233129000000025</v>
      </c>
      <c r="BA191" s="247">
        <f t="shared" si="122"/>
        <v>-4.7790875799999952</v>
      </c>
      <c r="BB191" s="179">
        <v>-0.39171643000000061</v>
      </c>
      <c r="BC191" s="179">
        <v>6.3652749999999841E-2</v>
      </c>
      <c r="BD191" s="180">
        <v>-0.5779999999999994</v>
      </c>
      <c r="BE191" s="234">
        <v>-0.14322298999999999</v>
      </c>
      <c r="BF191" s="234">
        <v>-6.2415189999999912E-2</v>
      </c>
      <c r="BG191" s="235">
        <v>0.20126123000000001</v>
      </c>
      <c r="BH191" s="401" t="e">
        <v>#VALUE!</v>
      </c>
      <c r="BI191" s="401" t="e">
        <v>#VALUE!</v>
      </c>
      <c r="BJ191" s="401" t="e">
        <v>#VALUE!</v>
      </c>
      <c r="BK191" s="401" t="e">
        <v>#VALUE!</v>
      </c>
      <c r="BL191" s="401" t="e">
        <v>#VALUE!</v>
      </c>
      <c r="BM191" s="401" t="e">
        <v>#VALUE!</v>
      </c>
    </row>
    <row r="192" spans="1:65">
      <c r="A192" t="s">
        <v>197</v>
      </c>
      <c r="B192" s="179">
        <v>0</v>
      </c>
      <c r="C192" s="179">
        <v>-3.9871169999999997E-2</v>
      </c>
      <c r="D192" s="180">
        <v>-6.5096899999999994E-3</v>
      </c>
      <c r="E192" s="179">
        <v>-3.9769880000000001E-2</v>
      </c>
      <c r="F192" s="179">
        <v>-5.600894E-2</v>
      </c>
      <c r="G192" s="180">
        <v>-1.6135280000000002E-2</v>
      </c>
      <c r="H192" s="179">
        <v>-2.1789999999999917E-4</v>
      </c>
      <c r="I192" s="179">
        <v>0.98138860000000361</v>
      </c>
      <c r="J192" s="180">
        <v>1.1428999999999992E-3</v>
      </c>
      <c r="K192" s="179">
        <v>-1.6636739999999997E-2</v>
      </c>
      <c r="L192" s="179">
        <v>0</v>
      </c>
      <c r="M192" s="246">
        <v>0</v>
      </c>
      <c r="N192" s="248">
        <v>0.80738190000000365</v>
      </c>
      <c r="O192" s="179">
        <v>-5.4571459999999995E-2</v>
      </c>
      <c r="P192" s="179">
        <v>0</v>
      </c>
      <c r="Q192" s="180">
        <v>-6.7162100000000002E-3</v>
      </c>
      <c r="R192" s="179">
        <v>0</v>
      </c>
      <c r="S192" s="179">
        <v>0</v>
      </c>
      <c r="T192" s="180">
        <v>-1.6733609999999999E-2</v>
      </c>
      <c r="U192" s="179">
        <v>-4.8243699999999997E-3</v>
      </c>
      <c r="V192" s="179">
        <v>0</v>
      </c>
      <c r="W192" s="180">
        <v>-3.2649810000000001E-2</v>
      </c>
      <c r="X192" s="179">
        <v>-7.7866640000000001E-2</v>
      </c>
      <c r="Y192" s="179">
        <v>-2.8059E-4</v>
      </c>
      <c r="Z192" s="180">
        <v>-4.0000000000000001E-3</v>
      </c>
      <c r="AA192" s="248">
        <v>-0.19764269000000001</v>
      </c>
      <c r="AB192" s="179">
        <v>-8.7713199999999991E-3</v>
      </c>
      <c r="AC192" s="179">
        <v>-9.974209999999999E-3</v>
      </c>
      <c r="AD192" s="180">
        <v>1.5E-3</v>
      </c>
      <c r="AE192" s="179">
        <v>-0.51090791000000002</v>
      </c>
      <c r="AF192" s="179">
        <v>-0.17159262999999997</v>
      </c>
      <c r="AG192" s="180">
        <v>-8.1714320000000007E-2</v>
      </c>
      <c r="AH192" s="179">
        <v>-8.3430649999999995E-2</v>
      </c>
      <c r="AI192" s="179">
        <v>-5.0453E-3</v>
      </c>
      <c r="AJ192" s="180">
        <v>-3.1555680000000003E-2</v>
      </c>
      <c r="AK192" s="179">
        <v>-2.162006E-2</v>
      </c>
      <c r="AL192" s="179">
        <v>-4.2610029999999986E-2</v>
      </c>
      <c r="AM192" s="180">
        <v>-2.006399E-2</v>
      </c>
      <c r="AN192" s="248">
        <v>-0.9857861</v>
      </c>
      <c r="AO192" s="179">
        <v>0</v>
      </c>
      <c r="AP192" s="179">
        <v>0</v>
      </c>
      <c r="AQ192" s="180">
        <v>-3.2208460000000001E-2</v>
      </c>
      <c r="AR192" s="179">
        <v>-3.7620350000000004E-2</v>
      </c>
      <c r="AS192" s="179">
        <v>-0.24199919999999997</v>
      </c>
      <c r="AT192" s="180">
        <v>-5.7989299999999999E-3</v>
      </c>
      <c r="AU192" s="179">
        <v>-2.9269999999999999E-3</v>
      </c>
      <c r="AV192" s="179">
        <v>-1.8359922899999999</v>
      </c>
      <c r="AW192" s="180">
        <v>1.4021549999999999E-2</v>
      </c>
      <c r="AX192" s="179">
        <v>-3.3263229999999998E-2</v>
      </c>
      <c r="AY192" s="179">
        <v>0</v>
      </c>
      <c r="AZ192" s="180">
        <v>-9.7716000000000001E-3</v>
      </c>
      <c r="BA192" s="248">
        <v>-2.1855595100000005</v>
      </c>
      <c r="BB192" s="179">
        <v>-2.1780609999999999E-2</v>
      </c>
      <c r="BC192" s="179">
        <v>0</v>
      </c>
      <c r="BD192" s="180">
        <v>-1.004415E-2</v>
      </c>
      <c r="BE192" s="234">
        <v>0</v>
      </c>
      <c r="BF192" s="234">
        <v>-1.9937049999999998E-2</v>
      </c>
      <c r="BG192" s="235">
        <v>-0.12569802999999999</v>
      </c>
      <c r="BH192" s="234">
        <v>-1.0076219999999999E-2</v>
      </c>
      <c r="BI192" s="234">
        <v>-2.4053270000000002E-2</v>
      </c>
      <c r="BJ192" s="235" t="e">
        <v>#VALUE!</v>
      </c>
      <c r="BK192" s="401" t="e">
        <v>#VALUE!</v>
      </c>
      <c r="BL192" s="401" t="e">
        <v>#VALUE!</v>
      </c>
      <c r="BM192" s="401" t="e">
        <v>#VALUE!</v>
      </c>
    </row>
    <row r="193" spans="1:65">
      <c r="A193" t="s">
        <v>745</v>
      </c>
      <c r="B193" s="179">
        <v>-0.66837670999999999</v>
      </c>
      <c r="C193" s="179">
        <v>-0.65424141999999996</v>
      </c>
      <c r="D193" s="180">
        <v>-0.60791328</v>
      </c>
      <c r="E193" s="179">
        <v>-1.2418830900000002</v>
      </c>
      <c r="F193" s="179">
        <v>-0.39776128000000005</v>
      </c>
      <c r="G193" s="180">
        <v>-0.28124072</v>
      </c>
      <c r="H193" s="179">
        <v>-1.3276227599999999</v>
      </c>
      <c r="I193" s="179">
        <v>-0.9594499299999999</v>
      </c>
      <c r="J193" s="180">
        <v>-1.0228640499999999</v>
      </c>
      <c r="K193" s="179">
        <v>-2.13760138</v>
      </c>
      <c r="L193" s="179">
        <v>-0.94840873999999997</v>
      </c>
      <c r="M193" s="246">
        <v>0.73684934000000002</v>
      </c>
      <c r="N193" s="247">
        <v>-9.5105140199999987</v>
      </c>
      <c r="O193" s="179">
        <v>-0.62889031000000006</v>
      </c>
      <c r="P193" s="179">
        <v>-0.44123496000000001</v>
      </c>
      <c r="Q193" s="180">
        <v>-0.54523759999999999</v>
      </c>
      <c r="R193" s="179">
        <v>-0.86080124999999996</v>
      </c>
      <c r="S193" s="179">
        <v>-0.75433719999999993</v>
      </c>
      <c r="T193" s="180">
        <v>-0.48443517999999997</v>
      </c>
      <c r="U193" s="179">
        <v>-0.74576175</v>
      </c>
      <c r="V193" s="179">
        <v>-0.65242377000000007</v>
      </c>
      <c r="W193" s="180">
        <v>-0.86230491999999992</v>
      </c>
      <c r="X193" s="179">
        <v>-0.53252900000000003</v>
      </c>
      <c r="Y193" s="179">
        <v>-1.1465033999999998</v>
      </c>
      <c r="Z193" s="180">
        <v>-0.88774830000000005</v>
      </c>
      <c r="AA193" s="247">
        <f t="shared" si="120"/>
        <v>-8.5422076400000009</v>
      </c>
      <c r="AB193" s="179">
        <v>-0.36729856</v>
      </c>
      <c r="AC193" s="179">
        <v>-0.5107388100000001</v>
      </c>
      <c r="AD193" s="180">
        <v>-0.54820363999999999</v>
      </c>
      <c r="AE193" s="179">
        <v>-0.41075450000000002</v>
      </c>
      <c r="AF193" s="179">
        <v>-0.40748342000000004</v>
      </c>
      <c r="AG193" s="180">
        <v>-0.26771315000000001</v>
      </c>
      <c r="AH193" s="179">
        <v>-0.92819218000000003</v>
      </c>
      <c r="AI193" s="179">
        <v>-1.01953648</v>
      </c>
      <c r="AJ193" s="180">
        <v>-0.72915958999999997</v>
      </c>
      <c r="AK193" s="179">
        <v>-2.2701902299999999</v>
      </c>
      <c r="AL193" s="179">
        <v>-0.28011797000000005</v>
      </c>
      <c r="AM193" s="180">
        <v>-0.28295588999999999</v>
      </c>
      <c r="AN193" s="247">
        <f t="shared" si="121"/>
        <v>-8.0223444199999996</v>
      </c>
      <c r="AO193" s="179">
        <v>-0.20886866999999998</v>
      </c>
      <c r="AP193" s="179">
        <v>-0.5792718</v>
      </c>
      <c r="AQ193" s="180">
        <v>6.3979929999999977E-2</v>
      </c>
      <c r="AR193" s="179">
        <v>-0.27445721000000001</v>
      </c>
      <c r="AS193" s="179">
        <v>-0.47118690000000002</v>
      </c>
      <c r="AT193" s="180">
        <v>-0.44912680000000005</v>
      </c>
      <c r="AU193" s="179">
        <v>-0.30367952000000004</v>
      </c>
      <c r="AV193" s="179">
        <v>-0.5253486100000001</v>
      </c>
      <c r="AW193" s="180">
        <v>-0.34750153</v>
      </c>
      <c r="AX193" s="179">
        <v>-1.05764813</v>
      </c>
      <c r="AY193" s="179">
        <v>-1.2259805299999997</v>
      </c>
      <c r="AZ193" s="180">
        <v>-0.56138771999999992</v>
      </c>
      <c r="BA193" s="247">
        <f>SUM(AO193:AZ193)</f>
        <v>-5.9404774900000001</v>
      </c>
      <c r="BB193" s="179">
        <v>-0.36017691999999996</v>
      </c>
      <c r="BC193" s="179">
        <v>-0.61775352000000006</v>
      </c>
      <c r="BD193" s="180">
        <v>-2.2997154599999998</v>
      </c>
      <c r="BE193" s="179">
        <v>-0.20730558000000002</v>
      </c>
      <c r="BF193" s="179">
        <v>1.4577318599999998</v>
      </c>
      <c r="BG193" s="412">
        <v>-1.7874217158666599</v>
      </c>
      <c r="BH193" s="234">
        <v>-0.31220274999999997</v>
      </c>
      <c r="BI193" s="234">
        <v>-0.42709115000000003</v>
      </c>
      <c r="BJ193" s="235">
        <v>-0.31005128000000004</v>
      </c>
      <c r="BK193" s="234">
        <v>-0.35260390000000003</v>
      </c>
      <c r="BL193" s="234">
        <v>-0.18982917999999999</v>
      </c>
      <c r="BM193" s="412">
        <v>-0.38326702128945822</v>
      </c>
    </row>
    <row r="194" spans="1:65">
      <c r="A194" t="s">
        <v>675</v>
      </c>
      <c r="B194" s="179">
        <v>-6.5108319950000109</v>
      </c>
      <c r="C194" s="179">
        <v>-5.1498057227999974</v>
      </c>
      <c r="D194" s="180">
        <v>-5.8723266511999945</v>
      </c>
      <c r="E194" s="179">
        <v>-7.3271137316000301</v>
      </c>
      <c r="F194" s="179">
        <v>-4.9511547452000046</v>
      </c>
      <c r="G194" s="180">
        <v>-5.2603428594000032</v>
      </c>
      <c r="H194" s="179">
        <v>-6.11650293060001</v>
      </c>
      <c r="I194" s="179">
        <v>-4.5386201423999974</v>
      </c>
      <c r="J194" s="180">
        <v>-4.3742706749999929</v>
      </c>
      <c r="K194" s="179">
        <v>-5.0998262327999972</v>
      </c>
      <c r="L194" s="179">
        <v>-3.8253625908000028</v>
      </c>
      <c r="M194" s="246">
        <v>-3.7875497513999909</v>
      </c>
      <c r="N194" s="247">
        <v>-62.81370802820004</v>
      </c>
      <c r="O194" s="179">
        <v>-4.2010547824000017</v>
      </c>
      <c r="P194" s="179">
        <v>-3.9892618994000033</v>
      </c>
      <c r="Q194" s="180">
        <v>-4.7391859159999967</v>
      </c>
      <c r="R194" s="179">
        <v>-3.9710233289999941</v>
      </c>
      <c r="S194" s="179">
        <v>-4.1717801652000119</v>
      </c>
      <c r="T194" s="180">
        <v>-3.4387048631999968</v>
      </c>
      <c r="U194" s="179">
        <v>-3.5169036966000058</v>
      </c>
      <c r="V194" s="179">
        <v>-4.0796747900000057</v>
      </c>
      <c r="W194" s="180">
        <v>-4.0156612356000023</v>
      </c>
      <c r="X194" s="179">
        <v>-3.8970716441999991</v>
      </c>
      <c r="Y194" s="179">
        <v>-4.0955125665999965</v>
      </c>
      <c r="Z194" s="180">
        <v>-3.8055117903999998</v>
      </c>
      <c r="AA194" s="247">
        <f t="shared" si="120"/>
        <v>-47.92134667860001</v>
      </c>
      <c r="AB194" s="179">
        <v>-4.8518429400000036</v>
      </c>
      <c r="AC194" s="179">
        <v>-4.5278476500000044</v>
      </c>
      <c r="AD194" s="180">
        <v>-4.3496420699999909</v>
      </c>
      <c r="AE194" s="179">
        <v>-4.3692852199999681</v>
      </c>
      <c r="AF194" s="179">
        <v>-4.316295239999989</v>
      </c>
      <c r="AG194" s="180">
        <v>-5.6843639399999963</v>
      </c>
      <c r="AH194" s="179">
        <v>-8.0120151200000027</v>
      </c>
      <c r="AI194" s="179">
        <v>-3.858378580000009</v>
      </c>
      <c r="AJ194" s="180">
        <v>-3.9403866599999957</v>
      </c>
      <c r="AK194" s="179">
        <v>-3.2072809899999957</v>
      </c>
      <c r="AL194" s="179">
        <v>-4.4104696700000021</v>
      </c>
      <c r="AM194" s="180">
        <v>-3.9973328899999983</v>
      </c>
      <c r="AN194" s="247">
        <f t="shared" si="121"/>
        <v>-55.525140969999953</v>
      </c>
      <c r="AO194" s="179">
        <v>-3.2391481199999927</v>
      </c>
      <c r="AP194" s="179">
        <v>-4.0285791100000043</v>
      </c>
      <c r="AQ194" s="180">
        <v>-2.6657051699999994</v>
      </c>
      <c r="AR194" s="179">
        <v>-5.5535575100000054</v>
      </c>
      <c r="AS194" s="179">
        <v>-2.8814680699999999</v>
      </c>
      <c r="AT194" s="180">
        <v>-3.8573816500000073</v>
      </c>
      <c r="AU194" s="179">
        <v>-4.2408301000000037</v>
      </c>
      <c r="AV194" s="179">
        <v>-3.8951098599999967</v>
      </c>
      <c r="AW194" s="180">
        <v>-4.1745183100000114</v>
      </c>
      <c r="AX194" s="179">
        <v>-4.3456496899999983</v>
      </c>
      <c r="AY194" s="179">
        <v>-3.7899098999999534</v>
      </c>
      <c r="AZ194" s="180">
        <v>-3.7063322400000018</v>
      </c>
      <c r="BA194" s="247">
        <f>SUM(AO194:AZ194)</f>
        <v>-46.378189729999981</v>
      </c>
      <c r="BB194" s="179">
        <v>-4.2452053700000025</v>
      </c>
      <c r="BC194" s="179">
        <v>-3.6564282599999953</v>
      </c>
      <c r="BD194" s="180">
        <v>-4.2537897699999938</v>
      </c>
      <c r="BE194" s="234">
        <v>-4.5356249199999992</v>
      </c>
      <c r="BF194" s="234">
        <v>-4.4713799899999875</v>
      </c>
      <c r="BG194" s="402" t="e">
        <v>#VALUE!</v>
      </c>
      <c r="BH194" s="234">
        <v>-4.4510427100000047</v>
      </c>
      <c r="BI194" s="234">
        <v>-4.5067688899999956</v>
      </c>
      <c r="BJ194" s="235">
        <v>-5.2998270899999946</v>
      </c>
      <c r="BK194" s="410" t="e">
        <v>#VALUE!</v>
      </c>
      <c r="BL194" s="410" t="e">
        <v>#VALUE!</v>
      </c>
      <c r="BM194" s="410" t="e">
        <v>#VALUE!</v>
      </c>
    </row>
    <row r="195" spans="1:65">
      <c r="A195" t="s">
        <v>746</v>
      </c>
      <c r="B195" s="179">
        <v>-1.5104698699999999</v>
      </c>
      <c r="C195" s="179">
        <v>-1.7506792799999999</v>
      </c>
      <c r="D195" s="180">
        <v>-2.1516520599999116</v>
      </c>
      <c r="E195" s="179">
        <v>-1.6559148900000007</v>
      </c>
      <c r="F195" s="179">
        <v>-1.9706714100000005</v>
      </c>
      <c r="G195" s="180">
        <v>-1.8349194800000024</v>
      </c>
      <c r="H195" s="179">
        <v>-1.7656071299999998</v>
      </c>
      <c r="I195" s="179">
        <v>-2.0322922299999995</v>
      </c>
      <c r="J195" s="180">
        <v>-2.8707542599999996</v>
      </c>
      <c r="K195" s="179">
        <v>-3.0261422600000003</v>
      </c>
      <c r="L195" s="179">
        <v>-3.5355632999999997</v>
      </c>
      <c r="M195" s="246">
        <v>-1.4497394699999999</v>
      </c>
      <c r="N195" s="247">
        <v>-25.554405639999917</v>
      </c>
      <c r="O195" s="179">
        <v>-1.3030600299999993</v>
      </c>
      <c r="P195" s="179">
        <v>-1.4152768399999991</v>
      </c>
      <c r="Q195" s="180">
        <v>-1.4446638400000025</v>
      </c>
      <c r="R195" s="179">
        <v>-1.8264482399999999</v>
      </c>
      <c r="S195" s="179">
        <v>-1.6203432000000002</v>
      </c>
      <c r="T195" s="180">
        <v>-1.3555056200000009</v>
      </c>
      <c r="U195" s="179">
        <v>-1.5826948999999988</v>
      </c>
      <c r="V195" s="179">
        <v>-1.6606075399999995</v>
      </c>
      <c r="W195" s="180">
        <v>-1.5632152800000001</v>
      </c>
      <c r="X195" s="179">
        <v>-1.1985694999999998</v>
      </c>
      <c r="Y195" s="179">
        <v>-1.5950185200000009</v>
      </c>
      <c r="Z195" s="180">
        <v>-3.6979557199999999</v>
      </c>
      <c r="AA195" s="247">
        <f t="shared" si="120"/>
        <v>-20.263359229999999</v>
      </c>
      <c r="AB195" s="179">
        <v>-1.3881642599999997</v>
      </c>
      <c r="AC195" s="179">
        <v>-1.41155119</v>
      </c>
      <c r="AD195" s="180">
        <v>-1.9201462400000002</v>
      </c>
      <c r="AE195" s="179">
        <v>-1.5692114699999997</v>
      </c>
      <c r="AF195" s="179">
        <v>-1.7151416099999997</v>
      </c>
      <c r="AG195" s="180">
        <v>-1.8755127299999999</v>
      </c>
      <c r="AH195" s="179">
        <v>-1.87532136</v>
      </c>
      <c r="AI195" s="179">
        <v>-1.80051308</v>
      </c>
      <c r="AJ195" s="180">
        <v>-1.7390178799999996</v>
      </c>
      <c r="AK195" s="179">
        <v>-1.3650104299999999</v>
      </c>
      <c r="AL195" s="179">
        <v>-1.5759417399999998</v>
      </c>
      <c r="AM195" s="180">
        <v>-1.55137959</v>
      </c>
      <c r="AN195" s="247">
        <f t="shared" si="121"/>
        <v>-19.786911580000002</v>
      </c>
      <c r="AO195" s="179">
        <v>-0.90449099999999993</v>
      </c>
      <c r="AP195" s="179">
        <v>-1.3232191999999998</v>
      </c>
      <c r="AQ195" s="180">
        <v>-1.4939401000000001</v>
      </c>
      <c r="AR195" s="179">
        <v>-1.9754344000000001</v>
      </c>
      <c r="AS195" s="179">
        <v>-1.44355046</v>
      </c>
      <c r="AT195" s="180">
        <v>-1.41879058</v>
      </c>
      <c r="AU195" s="179">
        <v>-1.6313422899999999</v>
      </c>
      <c r="AV195" s="179">
        <v>-2.4394301099999995</v>
      </c>
      <c r="AW195" s="180">
        <v>-2.1127539699999995</v>
      </c>
      <c r="AX195" s="179">
        <v>-1.9969669800000003</v>
      </c>
      <c r="AY195" s="179">
        <v>-1.9228853599999995</v>
      </c>
      <c r="AZ195" s="180">
        <v>-1.9637463099999994</v>
      </c>
      <c r="BA195" s="247">
        <f>SUM(AO195:AZ195)</f>
        <v>-20.626550760000001</v>
      </c>
      <c r="BB195" s="179">
        <v>-1.4871710300000001</v>
      </c>
      <c r="BC195" s="179">
        <v>-1.3547914400000005</v>
      </c>
      <c r="BD195" s="180">
        <v>-1.2973811499999999</v>
      </c>
      <c r="BE195" s="179">
        <v>-2.1549371900000001</v>
      </c>
      <c r="BF195" s="179">
        <v>-1.6220584100000004</v>
      </c>
      <c r="BG195" s="180">
        <v>-0.22282883999999994</v>
      </c>
      <c r="BH195" s="234">
        <v>-1.5647456400000002</v>
      </c>
      <c r="BI195" s="234">
        <v>-2.01501032</v>
      </c>
      <c r="BJ195" s="235">
        <v>-1.9163374200000001</v>
      </c>
      <c r="BK195" s="234">
        <v>-2.3800267000000002</v>
      </c>
      <c r="BL195" s="234">
        <v>-2.24441296</v>
      </c>
      <c r="BM195" s="412">
        <v>-2.2269860399999999</v>
      </c>
    </row>
    <row r="196" spans="1:65">
      <c r="A196" s="249" t="s">
        <v>747</v>
      </c>
      <c r="B196" s="250">
        <f>SUM(B185:B195)</f>
        <v>-26.137199644999981</v>
      </c>
      <c r="C196" s="250">
        <f t="shared" ref="C196:AT196" si="123">SUM(C185:C195)</f>
        <v>-24.775745262799866</v>
      </c>
      <c r="D196" s="251">
        <f t="shared" si="123"/>
        <v>-29.669659811200024</v>
      </c>
      <c r="E196" s="250">
        <f t="shared" si="123"/>
        <v>-29.797439821600015</v>
      </c>
      <c r="F196" s="250">
        <f t="shared" si="123"/>
        <v>-30.076317855200017</v>
      </c>
      <c r="G196" s="251">
        <f t="shared" si="123"/>
        <v>-27.853009959399984</v>
      </c>
      <c r="H196" s="250">
        <f t="shared" si="123"/>
        <v>-29.171138740600004</v>
      </c>
      <c r="I196" s="250">
        <f t="shared" si="123"/>
        <v>-26.286344512399989</v>
      </c>
      <c r="J196" s="251">
        <f t="shared" si="123"/>
        <v>-28.942604764999984</v>
      </c>
      <c r="K196" s="250">
        <f t="shared" si="123"/>
        <v>-28.719989732799984</v>
      </c>
      <c r="L196" s="250">
        <f t="shared" si="123"/>
        <v>-25.628140780800003</v>
      </c>
      <c r="M196" s="252">
        <f t="shared" si="123"/>
        <v>-25.282216441399981</v>
      </c>
      <c r="N196" s="253">
        <f t="shared" si="123"/>
        <v>-331.53242542819987</v>
      </c>
      <c r="O196" s="250">
        <f t="shared" si="123"/>
        <v>-16.938607812399997</v>
      </c>
      <c r="P196" s="250">
        <f t="shared" si="123"/>
        <v>-17.136323119400011</v>
      </c>
      <c r="Q196" s="251">
        <f t="shared" si="123"/>
        <v>-20.104049686000032</v>
      </c>
      <c r="R196" s="250">
        <f t="shared" si="123"/>
        <v>-20.195326409000007</v>
      </c>
      <c r="S196" s="250">
        <f t="shared" si="123"/>
        <v>-19.509393985200028</v>
      </c>
      <c r="T196" s="251">
        <f t="shared" si="123"/>
        <v>-19.43392404319999</v>
      </c>
      <c r="U196" s="250">
        <f t="shared" si="123"/>
        <v>-18.028430626600024</v>
      </c>
      <c r="V196" s="250">
        <f t="shared" si="123"/>
        <v>-18.460651100000007</v>
      </c>
      <c r="W196" s="251">
        <f t="shared" si="123"/>
        <v>-16.746644265600022</v>
      </c>
      <c r="X196" s="250">
        <f t="shared" si="123"/>
        <v>-16.213323954199989</v>
      </c>
      <c r="Y196" s="250">
        <f t="shared" si="123"/>
        <v>-16.324750806599997</v>
      </c>
      <c r="Z196" s="251">
        <f t="shared" si="123"/>
        <v>-16.0911198704</v>
      </c>
      <c r="AA196" s="253">
        <f t="shared" si="123"/>
        <v>-215.18254567860009</v>
      </c>
      <c r="AB196" s="250">
        <f t="shared" si="123"/>
        <v>-11.985089276203585</v>
      </c>
      <c r="AC196" s="250">
        <f t="shared" si="123"/>
        <v>-15.065564910723182</v>
      </c>
      <c r="AD196" s="251">
        <f t="shared" si="123"/>
        <v>-18.769514943214944</v>
      </c>
      <c r="AE196" s="250">
        <f t="shared" si="123"/>
        <v>-17.328815667572648</v>
      </c>
      <c r="AF196" s="250">
        <f t="shared" si="123"/>
        <v>-19.24128840513702</v>
      </c>
      <c r="AG196" s="251">
        <f t="shared" si="123"/>
        <v>-13.23969857135598</v>
      </c>
      <c r="AH196" s="250">
        <f t="shared" si="123"/>
        <v>-20.024903751243563</v>
      </c>
      <c r="AI196" s="250">
        <f t="shared" si="123"/>
        <v>-20.17975879398945</v>
      </c>
      <c r="AJ196" s="251">
        <f t="shared" si="123"/>
        <v>-15.313897633970743</v>
      </c>
      <c r="AK196" s="250">
        <f t="shared" si="123"/>
        <v>-15.838997525793669</v>
      </c>
      <c r="AL196" s="250">
        <f t="shared" si="123"/>
        <v>-4.416304608744646</v>
      </c>
      <c r="AM196" s="251">
        <f t="shared" si="123"/>
        <v>-28.886983523981449</v>
      </c>
      <c r="AN196" s="253">
        <f t="shared" si="123"/>
        <v>-200.29081761193086</v>
      </c>
      <c r="AO196" s="250">
        <f t="shared" si="123"/>
        <v>-13.897474729999994</v>
      </c>
      <c r="AP196" s="250">
        <f t="shared" si="123"/>
        <v>-18.197399100000009</v>
      </c>
      <c r="AQ196" s="251">
        <f t="shared" si="123"/>
        <v>-10.091513969999999</v>
      </c>
      <c r="AR196" s="250">
        <f t="shared" si="123"/>
        <v>-15.17001551000002</v>
      </c>
      <c r="AS196" s="250">
        <f t="shared" si="123"/>
        <v>-12.780072789999991</v>
      </c>
      <c r="AT196" s="251">
        <f t="shared" si="123"/>
        <v>-13.300572910000009</v>
      </c>
      <c r="AU196" s="250">
        <f>SUM(AU185:AU195)</f>
        <v>-14.096958199999994</v>
      </c>
      <c r="AV196" s="250">
        <f>SUM(AV185:AV195)</f>
        <v>-17.070627649999999</v>
      </c>
      <c r="AW196" s="251">
        <f>SUM(AW185:AW195)</f>
        <v>-15.346624300000002</v>
      </c>
      <c r="AX196" s="250">
        <f t="shared" ref="AX196:BC196" si="124">SUM(AX185:AX195)</f>
        <v>-16.956542160000001</v>
      </c>
      <c r="AY196" s="250">
        <f t="shared" si="124"/>
        <v>-15.370067969999951</v>
      </c>
      <c r="AZ196" s="251">
        <f t="shared" si="124"/>
        <v>-14.341563239999997</v>
      </c>
      <c r="BA196" s="253">
        <f t="shared" si="124"/>
        <v>-176.61943252999998</v>
      </c>
      <c r="BB196" s="250">
        <f t="shared" si="124"/>
        <v>-14.319870119999994</v>
      </c>
      <c r="BC196" s="250">
        <f t="shared" si="124"/>
        <v>-12.418414240000004</v>
      </c>
      <c r="BD196" s="251">
        <f>SUM(BD185:BD195)</f>
        <v>-15.932213610000003</v>
      </c>
      <c r="BE196" s="250">
        <f>SUM(BE185:BE195)</f>
        <v>-16.439837140000002</v>
      </c>
      <c r="BF196" s="250">
        <f>SUM(BF185:BF195)</f>
        <v>-12.59457827999999</v>
      </c>
      <c r="BG196" s="251" t="e">
        <f>SUM(BG185:BG195)</f>
        <v>#VALUE!</v>
      </c>
      <c r="BH196" s="250" t="e">
        <f t="shared" ref="BH196:BM196" si="125">SUM(BH185:BH195)</f>
        <v>#VALUE!</v>
      </c>
      <c r="BI196" s="250" t="e">
        <f t="shared" si="125"/>
        <v>#VALUE!</v>
      </c>
      <c r="BJ196" s="251" t="e">
        <f t="shared" si="125"/>
        <v>#VALUE!</v>
      </c>
      <c r="BK196" s="250" t="e">
        <f t="shared" si="125"/>
        <v>#VALUE!</v>
      </c>
      <c r="BL196" s="250" t="e">
        <f t="shared" si="125"/>
        <v>#VALUE!</v>
      </c>
      <c r="BM196" s="251" t="e">
        <f t="shared" si="125"/>
        <v>#VALUE!</v>
      </c>
    </row>
    <row r="197" spans="1:65">
      <c r="A197" t="s">
        <v>748</v>
      </c>
      <c r="B197" s="117">
        <f>B196-(B124+B102+B110+B143)</f>
        <v>-6.1106675275368616E-13</v>
      </c>
      <c r="C197" s="179">
        <f t="shared" ref="C197:BE197" si="126">C196-(C124+C102+C110+C143)</f>
        <v>1.6299999785474029E-5</v>
      </c>
      <c r="D197" s="180">
        <f t="shared" si="126"/>
        <v>1.6299999973767854E-5</v>
      </c>
      <c r="E197" s="179">
        <f t="shared" si="126"/>
        <v>-4.766200000041465E-4</v>
      </c>
      <c r="F197" s="179">
        <f t="shared" si="126"/>
        <v>1.8042299999692091E-3</v>
      </c>
      <c r="G197" s="180">
        <f t="shared" si="126"/>
        <v>-1.6449999999892384E-3</v>
      </c>
      <c r="H197" s="179">
        <f t="shared" si="126"/>
        <v>1.6300000002189563E-5</v>
      </c>
      <c r="I197" s="179">
        <f t="shared" si="126"/>
        <v>1.7445999999665673E-4</v>
      </c>
      <c r="J197" s="180">
        <f t="shared" si="126"/>
        <v>0</v>
      </c>
      <c r="K197" s="179">
        <f t="shared" si="126"/>
        <v>-1.24999999986386E-4</v>
      </c>
      <c r="L197" s="179">
        <f t="shared" si="126"/>
        <v>0</v>
      </c>
      <c r="M197" s="246">
        <f t="shared" si="126"/>
        <v>-7.3989999989976241E-5</v>
      </c>
      <c r="N197" s="248">
        <f t="shared" si="126"/>
        <v>0.8070888799990712</v>
      </c>
      <c r="O197" s="179">
        <f t="shared" si="126"/>
        <v>1.7831500000262679E-3</v>
      </c>
      <c r="P197" s="179">
        <f t="shared" si="126"/>
        <v>0</v>
      </c>
      <c r="Q197" s="180">
        <f t="shared" si="126"/>
        <v>5.1246999996834575E-4</v>
      </c>
      <c r="R197" s="179">
        <f t="shared" si="126"/>
        <v>1.5119999968504771E-5</v>
      </c>
      <c r="S197" s="179">
        <f t="shared" si="126"/>
        <v>0</v>
      </c>
      <c r="T197" s="180">
        <f t="shared" si="126"/>
        <v>1.8310000012178307E-5</v>
      </c>
      <c r="U197" s="179">
        <f t="shared" si="126"/>
        <v>7.1999999981642304E-5</v>
      </c>
      <c r="V197" s="179">
        <f t="shared" si="126"/>
        <v>9.012999996471649E-5</v>
      </c>
      <c r="W197" s="180">
        <f t="shared" si="126"/>
        <v>1.0718599999712808E-3</v>
      </c>
      <c r="X197" s="179">
        <f t="shared" si="126"/>
        <v>4.667930000010756E-3</v>
      </c>
      <c r="Y197" s="179">
        <f t="shared" si="126"/>
        <v>3.3800500000147338E-3</v>
      </c>
      <c r="Z197" s="180">
        <f t="shared" si="126"/>
        <v>3.2698230000008266E-2</v>
      </c>
      <c r="AA197" s="248">
        <f t="shared" si="126"/>
        <v>4.4309249999912481E-2</v>
      </c>
      <c r="AB197" s="179">
        <f t="shared" si="126"/>
        <v>0</v>
      </c>
      <c r="AC197" s="179">
        <f t="shared" si="126"/>
        <v>0</v>
      </c>
      <c r="AD197" s="180">
        <f t="shared" si="126"/>
        <v>0</v>
      </c>
      <c r="AE197" s="179">
        <f t="shared" si="126"/>
        <v>0</v>
      </c>
      <c r="AF197" s="179">
        <f t="shared" si="126"/>
        <v>0</v>
      </c>
      <c r="AG197" s="180">
        <f t="shared" si="126"/>
        <v>-1.8409999999136062E-5</v>
      </c>
      <c r="AH197" s="179">
        <f t="shared" si="126"/>
        <v>0</v>
      </c>
      <c r="AI197" s="179">
        <f t="shared" si="126"/>
        <v>5.9389999982784047E-5</v>
      </c>
      <c r="AJ197" s="180">
        <f t="shared" si="126"/>
        <v>0</v>
      </c>
      <c r="AK197" s="179">
        <f t="shared" si="126"/>
        <v>0</v>
      </c>
      <c r="AL197" s="179">
        <f t="shared" si="126"/>
        <v>7.1054273576010019E-15</v>
      </c>
      <c r="AM197" s="180">
        <f t="shared" si="126"/>
        <v>3.3599999999722741E-4</v>
      </c>
      <c r="AN197" s="248">
        <f t="shared" si="126"/>
        <v>3.7698000008390409E-4</v>
      </c>
      <c r="AO197" s="179">
        <f t="shared" si="126"/>
        <v>0</v>
      </c>
      <c r="AP197" s="179">
        <f t="shared" si="126"/>
        <v>0</v>
      </c>
      <c r="AQ197" s="180">
        <f t="shared" si="126"/>
        <v>0</v>
      </c>
      <c r="AR197" s="179">
        <f>AR196-(AR124+AR102+AR110+AR143)</f>
        <v>0</v>
      </c>
      <c r="AS197" s="179">
        <f t="shared" si="126"/>
        <v>0</v>
      </c>
      <c r="AT197" s="180">
        <f t="shared" si="126"/>
        <v>0</v>
      </c>
      <c r="AU197" s="179">
        <f t="shared" si="126"/>
        <v>0</v>
      </c>
      <c r="AV197" s="179">
        <f t="shared" si="126"/>
        <v>0</v>
      </c>
      <c r="AW197" s="180">
        <f t="shared" si="126"/>
        <v>0</v>
      </c>
      <c r="AX197" s="179">
        <f t="shared" si="126"/>
        <v>0</v>
      </c>
      <c r="AY197" s="179">
        <f t="shared" si="126"/>
        <v>0</v>
      </c>
      <c r="AZ197" s="180">
        <f t="shared" si="126"/>
        <v>0</v>
      </c>
      <c r="BA197" s="248">
        <f t="shared" si="126"/>
        <v>0</v>
      </c>
      <c r="BB197" s="179">
        <f t="shared" si="126"/>
        <v>0</v>
      </c>
      <c r="BC197" s="179">
        <f t="shared" si="126"/>
        <v>0</v>
      </c>
      <c r="BD197" s="180">
        <f t="shared" si="126"/>
        <v>0</v>
      </c>
      <c r="BE197" s="179">
        <f t="shared" si="126"/>
        <v>0</v>
      </c>
      <c r="BF197" s="179">
        <f>BF196-(BF124+BF102+BF110+BF143)</f>
        <v>0</v>
      </c>
      <c r="BG197" s="180" t="e">
        <f>BG196-(BG124+BG102+BG110+BG143)</f>
        <v>#VALUE!</v>
      </c>
      <c r="BH197" s="254" t="e">
        <f t="shared" ref="BH197:BL197" si="127">BH196-(BH124+BH102+BH110+BH143)</f>
        <v>#VALUE!</v>
      </c>
      <c r="BI197" s="254" t="e">
        <f t="shared" si="127"/>
        <v>#VALUE!</v>
      </c>
      <c r="BJ197" s="255" t="e">
        <f t="shared" si="127"/>
        <v>#VALUE!</v>
      </c>
      <c r="BK197" s="254" t="e">
        <f t="shared" si="127"/>
        <v>#VALUE!</v>
      </c>
      <c r="BL197" s="254" t="e">
        <f t="shared" si="127"/>
        <v>#VALUE!</v>
      </c>
      <c r="BM197" s="255" t="e">
        <f>BM196-(BM124+BM102+BM110+BM143)</f>
        <v>#VALUE!</v>
      </c>
    </row>
    <row r="199" spans="1:65">
      <c r="AR199" s="117"/>
      <c r="AU199" s="117"/>
      <c r="AX199" s="117"/>
    </row>
    <row r="202" spans="1:65">
      <c r="A202" s="110" t="s">
        <v>749</v>
      </c>
      <c r="B202" s="179"/>
      <c r="C202" s="179"/>
      <c r="D202" s="180"/>
      <c r="E202" s="179"/>
      <c r="F202" s="179"/>
      <c r="G202" s="180"/>
      <c r="H202" s="179"/>
      <c r="I202" s="179"/>
      <c r="J202" s="180"/>
      <c r="K202" s="179"/>
      <c r="L202" s="179"/>
      <c r="M202" s="246"/>
      <c r="N202" s="247"/>
      <c r="O202" s="179"/>
      <c r="P202" s="179"/>
      <c r="Q202" s="180"/>
      <c r="R202" s="179"/>
      <c r="S202" s="179"/>
      <c r="T202" s="180"/>
      <c r="U202" s="179"/>
      <c r="V202" s="179"/>
      <c r="W202" s="180"/>
      <c r="X202" s="179"/>
      <c r="Y202" s="179"/>
      <c r="Z202" s="180"/>
      <c r="AA202" s="247"/>
      <c r="AB202" s="179"/>
      <c r="AC202" s="179"/>
      <c r="AD202" s="180"/>
      <c r="AE202" s="179"/>
      <c r="AF202" s="179"/>
      <c r="AG202" s="180"/>
      <c r="AH202" s="179"/>
      <c r="AI202" s="179"/>
      <c r="AJ202" s="180"/>
      <c r="AK202" s="179"/>
      <c r="AL202" s="179"/>
      <c r="AM202" s="180"/>
      <c r="AN202" s="247"/>
      <c r="AO202" s="179"/>
      <c r="AP202" s="179"/>
      <c r="AQ202" s="180"/>
      <c r="AR202" s="179"/>
      <c r="AS202" s="179"/>
      <c r="AT202" s="180"/>
      <c r="AU202" s="179"/>
      <c r="AV202" s="179"/>
      <c r="AW202" s="180"/>
      <c r="AX202" s="179"/>
      <c r="AY202" s="179"/>
      <c r="AZ202" s="180"/>
      <c r="BA202" s="247"/>
      <c r="BB202" s="179"/>
      <c r="BC202" s="179"/>
      <c r="BD202" s="180"/>
      <c r="BE202" s="179"/>
      <c r="BF202" s="179"/>
      <c r="BG202" s="180"/>
      <c r="BH202" s="179"/>
      <c r="BI202" s="179"/>
      <c r="BJ202" s="180"/>
      <c r="BK202" s="179"/>
      <c r="BL202" s="179"/>
      <c r="BM202" s="180"/>
    </row>
    <row r="203" spans="1:65">
      <c r="A203" t="s">
        <v>750</v>
      </c>
      <c r="B203" s="179">
        <v>2.1234967699999743</v>
      </c>
      <c r="C203" s="179">
        <v>-0.87184831999999024</v>
      </c>
      <c r="D203" s="180">
        <v>3.024351550000016</v>
      </c>
      <c r="E203" s="179">
        <v>3.8984159999976176E-2</v>
      </c>
      <c r="F203" s="179">
        <v>0.10488124000001853</v>
      </c>
      <c r="G203" s="180">
        <v>-1.68582151999999</v>
      </c>
      <c r="H203" s="179">
        <v>-3.7031241900000236</v>
      </c>
      <c r="I203" s="179">
        <v>-1.590792410000009</v>
      </c>
      <c r="J203" s="180">
        <v>2.3890844500000998</v>
      </c>
      <c r="K203" s="179">
        <v>-1.8440427699999757</v>
      </c>
      <c r="L203" s="179">
        <v>-3.6395761699999856</v>
      </c>
      <c r="M203" s="246">
        <v>-2.1373063099999801</v>
      </c>
      <c r="N203" s="247">
        <v>-7.7917135199998695</v>
      </c>
      <c r="O203" s="179">
        <v>0.79026503999998521</v>
      </c>
      <c r="P203" s="179">
        <v>1.2234462400000352</v>
      </c>
      <c r="Q203" s="180">
        <v>-2.2485463599999971</v>
      </c>
      <c r="R203" s="179">
        <v>-0.44501859000002408</v>
      </c>
      <c r="S203" s="179">
        <v>-2.7466080000023187E-2</v>
      </c>
      <c r="T203" s="180">
        <v>-1.3267304800000099</v>
      </c>
      <c r="U203" s="179">
        <v>-1.03602620000001</v>
      </c>
      <c r="V203" s="179">
        <v>0.81558035999999778</v>
      </c>
      <c r="W203" s="180">
        <v>2.8253114299999997</v>
      </c>
      <c r="X203" s="179">
        <v>-0.94358336999999992</v>
      </c>
      <c r="Y203" s="179">
        <v>0.64772198999999275</v>
      </c>
      <c r="Z203" s="180">
        <v>6.823099329999974</v>
      </c>
      <c r="AA203" s="256">
        <v>7.0980533099999201</v>
      </c>
      <c r="AB203" s="179">
        <v>2.3475446200000003</v>
      </c>
      <c r="AC203" s="179">
        <v>-1.2147139699999672</v>
      </c>
      <c r="AD203" s="180">
        <v>4.6953577800000126</v>
      </c>
      <c r="AE203" s="179">
        <v>-0.65539335000000021</v>
      </c>
      <c r="AF203" s="179">
        <v>-2.2409734000000001</v>
      </c>
      <c r="AG203" s="180">
        <v>-0.39450668999999994</v>
      </c>
      <c r="AH203" s="179">
        <v>-0.54364792999999434</v>
      </c>
      <c r="AI203" s="179">
        <v>-1.5988873399999979</v>
      </c>
      <c r="AJ203" s="180">
        <v>-0.56153796999999728</v>
      </c>
      <c r="AK203" s="179">
        <v>-3.2393210000003107E-2</v>
      </c>
      <c r="AL203" s="179">
        <v>-0.38742009999998461</v>
      </c>
      <c r="AM203" s="180">
        <v>-5.806750949999997</v>
      </c>
      <c r="AN203" s="247">
        <f>SUM(AB203:AM203)</f>
        <v>-6.3933225099999298</v>
      </c>
      <c r="AO203" s="179">
        <v>-0.22450423999999999</v>
      </c>
      <c r="AP203" s="179">
        <v>-0.51678130000000033</v>
      </c>
      <c r="AQ203" s="180">
        <v>-1.90291681</v>
      </c>
      <c r="AR203" s="179">
        <v>-0.66286327</v>
      </c>
      <c r="AS203" s="179">
        <v>-0.40410112000000004</v>
      </c>
      <c r="AT203" s="180">
        <v>-3.1754972400000003</v>
      </c>
      <c r="AU203" s="179">
        <v>-1.7723195899999986</v>
      </c>
      <c r="AV203" s="179">
        <v>-7.8604768199999997</v>
      </c>
      <c r="AW203" s="180">
        <v>9.4513575999999961</v>
      </c>
      <c r="AX203" s="179">
        <v>-0.46591281000012097</v>
      </c>
      <c r="AY203" s="179">
        <v>-1.2104809599999997</v>
      </c>
      <c r="AZ203" s="180">
        <v>-3.1818433700000002</v>
      </c>
      <c r="BA203" s="247">
        <f>SUM(AO203:AZ203)</f>
        <v>-11.926339930000122</v>
      </c>
      <c r="BB203" s="179">
        <v>-0.61928006999999996</v>
      </c>
      <c r="BC203" s="179">
        <v>-1.0196106900000002</v>
      </c>
      <c r="BD203" s="180">
        <v>-8.0684146499999994</v>
      </c>
      <c r="BE203" s="179">
        <v>-0.88732846999999981</v>
      </c>
      <c r="BF203" s="179">
        <v>-0.9901427999999991</v>
      </c>
      <c r="BG203" s="180">
        <v>4.2146321800000024</v>
      </c>
      <c r="BH203" s="179">
        <v>-2.3160985299999997</v>
      </c>
      <c r="BI203" s="179">
        <v>-2.3262633699999999</v>
      </c>
      <c r="BJ203" s="180">
        <v>-1.8832303100000003</v>
      </c>
      <c r="BK203" s="179">
        <v>-1.92536671</v>
      </c>
      <c r="BL203" s="179">
        <v>-1.0862281600000001</v>
      </c>
      <c r="BM203" s="180">
        <v>-0.4443106599999922</v>
      </c>
    </row>
    <row r="204" spans="1:65">
      <c r="A204" t="s">
        <v>751</v>
      </c>
      <c r="B204" s="179">
        <v>-3.7256343199999993</v>
      </c>
      <c r="C204" s="179">
        <v>1.4344966700000004</v>
      </c>
      <c r="D204" s="180">
        <v>2.9081842999999998</v>
      </c>
      <c r="E204" s="179">
        <v>1.4234180399999996</v>
      </c>
      <c r="F204" s="179">
        <v>0.74442646999999995</v>
      </c>
      <c r="G204" s="180">
        <v>-3.0122736300000001</v>
      </c>
      <c r="H204" s="179">
        <v>0.74192369999999985</v>
      </c>
      <c r="I204" s="179">
        <v>-1.2610299999999963E-2</v>
      </c>
      <c r="J204" s="180">
        <v>1.84161777</v>
      </c>
      <c r="K204" s="179">
        <v>0.37430430999999997</v>
      </c>
      <c r="L204" s="179">
        <v>-4.0124936900000003</v>
      </c>
      <c r="M204" s="246">
        <v>7.0378216900000012</v>
      </c>
      <c r="N204" s="247">
        <v>5.7431810100000007</v>
      </c>
      <c r="O204" s="179">
        <v>-0.20715725999999979</v>
      </c>
      <c r="P204" s="179">
        <v>-7.5717294400000004</v>
      </c>
      <c r="Q204" s="180">
        <v>3.8540453699999997</v>
      </c>
      <c r="R204" s="179">
        <v>-1.7877641399999997</v>
      </c>
      <c r="S204" s="179">
        <v>-1.2505678800000002</v>
      </c>
      <c r="T204" s="180">
        <v>-0.92130160999999999</v>
      </c>
      <c r="U204" s="179">
        <v>-0.57279937000000003</v>
      </c>
      <c r="V204" s="179">
        <v>-3.1200466600000012</v>
      </c>
      <c r="W204" s="180">
        <v>-0.7969782299999999</v>
      </c>
      <c r="X204" s="179">
        <v>-5.2676815600000024</v>
      </c>
      <c r="Y204" s="179">
        <v>-3.9045013900000001</v>
      </c>
      <c r="Z204" s="180">
        <v>6.9125341699999998</v>
      </c>
      <c r="AA204" s="247">
        <v>-14.633948000000006</v>
      </c>
      <c r="AB204" s="179">
        <v>-3.4032055899999998</v>
      </c>
      <c r="AC204" s="179">
        <v>-3.8458224299999997</v>
      </c>
      <c r="AD204" s="180">
        <v>1.3569071900000003</v>
      </c>
      <c r="AE204" s="179">
        <v>-4.5865529899999995</v>
      </c>
      <c r="AF204" s="179">
        <v>5.6709539999999899E-2</v>
      </c>
      <c r="AG204" s="180">
        <v>-0.61947081999999998</v>
      </c>
      <c r="AH204" s="179">
        <v>0.38715070000000007</v>
      </c>
      <c r="AI204" s="179">
        <v>1.9313506599999999</v>
      </c>
      <c r="AJ204" s="180">
        <v>1.5526989699999998</v>
      </c>
      <c r="AK204" s="179">
        <v>2.6940592799999989</v>
      </c>
      <c r="AL204" s="179">
        <v>2.2266172900000001</v>
      </c>
      <c r="AM204" s="180">
        <v>1.3372912399999999</v>
      </c>
      <c r="AN204" s="247">
        <f>SUM(AB204:AM204)</f>
        <v>-0.91226695999999929</v>
      </c>
      <c r="AO204" s="179">
        <v>-0.66079367</v>
      </c>
      <c r="AP204" s="179">
        <v>0.56514735000000105</v>
      </c>
      <c r="AQ204" s="180">
        <v>1.3434797000000005</v>
      </c>
      <c r="AR204" s="179">
        <v>-5.087883000000009E-2</v>
      </c>
      <c r="AS204" s="179">
        <v>0.26890921999999973</v>
      </c>
      <c r="AT204" s="180">
        <v>-2.2608570700000001</v>
      </c>
      <c r="AU204" s="179">
        <v>0.67873209999999984</v>
      </c>
      <c r="AV204" s="179">
        <v>0.66262878000000003</v>
      </c>
      <c r="AW204" s="180">
        <v>0.41122251999999909</v>
      </c>
      <c r="AX204" s="179">
        <v>-0.97660866000000024</v>
      </c>
      <c r="AY204" s="179">
        <v>0.56375266999999973</v>
      </c>
      <c r="AZ204" s="180">
        <v>-0.33225351999999991</v>
      </c>
      <c r="BA204" s="247">
        <f>SUM(AO204:AZ204)</f>
        <v>0.21248058999999958</v>
      </c>
      <c r="BB204" s="179">
        <v>-3.21177965</v>
      </c>
      <c r="BC204" s="179">
        <v>-1.5612907199999999</v>
      </c>
      <c r="BD204" s="180">
        <v>-2.4793705100000007</v>
      </c>
      <c r="BE204" s="179">
        <v>-2.9588433099999993</v>
      </c>
      <c r="BF204" s="179">
        <v>-6.0605863099999997</v>
      </c>
      <c r="BG204" s="180">
        <v>-5.2566658600000009</v>
      </c>
      <c r="BH204" s="179">
        <v>2.4550963200000004</v>
      </c>
      <c r="BI204" s="179">
        <v>0.84782921</v>
      </c>
      <c r="BJ204" s="180">
        <v>-3.423400000000016E-2</v>
      </c>
      <c r="BK204" s="179">
        <v>0.84697768999999989</v>
      </c>
      <c r="BL204" s="179">
        <v>-2.0550850199999999</v>
      </c>
      <c r="BM204" s="180">
        <v>-10.778732789999999</v>
      </c>
    </row>
    <row r="205" spans="1:65">
      <c r="A205" t="s">
        <v>752</v>
      </c>
      <c r="B205" s="179">
        <v>-1.3648392700000003</v>
      </c>
      <c r="C205" s="179">
        <v>-0.89786350999999998</v>
      </c>
      <c r="D205" s="180">
        <v>-0.11374607000005595</v>
      </c>
      <c r="E205" s="179">
        <v>-6.8247630000000017E-2</v>
      </c>
      <c r="F205" s="179">
        <v>-5.3078329999999951E-2</v>
      </c>
      <c r="G205" s="180">
        <v>0.10365763</v>
      </c>
      <c r="H205" s="179">
        <v>-0.29931035</v>
      </c>
      <c r="I205" s="179">
        <v>0.39279962000000002</v>
      </c>
      <c r="J205" s="180">
        <v>1.3709572699999999</v>
      </c>
      <c r="K205" s="179">
        <v>0.24385591999999992</v>
      </c>
      <c r="L205" s="179">
        <v>0.32095241000000013</v>
      </c>
      <c r="M205" s="246">
        <v>3.3271041499999998</v>
      </c>
      <c r="N205" s="247">
        <v>2.9622418399999431</v>
      </c>
      <c r="O205" s="179">
        <v>0.20009585999999999</v>
      </c>
      <c r="P205" s="179">
        <v>0.17145553999999985</v>
      </c>
      <c r="Q205" s="180">
        <v>-6.8453480000000094E-2</v>
      </c>
      <c r="R205" s="179">
        <v>-4.6214009999999979E-2</v>
      </c>
      <c r="S205" s="179">
        <v>0.19312234999999989</v>
      </c>
      <c r="T205" s="180">
        <v>0.69558020999999992</v>
      </c>
      <c r="U205" s="179">
        <v>0.69170772999999997</v>
      </c>
      <c r="V205" s="179">
        <v>-1.02830347</v>
      </c>
      <c r="W205" s="180">
        <v>-0.91149837999999994</v>
      </c>
      <c r="X205" s="179">
        <v>-1.3199045300000005</v>
      </c>
      <c r="Y205" s="179">
        <v>-1.1276985100000001</v>
      </c>
      <c r="Z205" s="180">
        <v>-0.43614391999999991</v>
      </c>
      <c r="AA205" s="247">
        <v>-2.9862546100000005</v>
      </c>
      <c r="AB205" s="179">
        <v>-1.941435690000002</v>
      </c>
      <c r="AC205" s="179">
        <v>-0.77604970999999867</v>
      </c>
      <c r="AD205" s="180">
        <v>-2.2435246899999997</v>
      </c>
      <c r="AE205" s="179">
        <v>-2.1381650000000144E-2</v>
      </c>
      <c r="AF205" s="179">
        <v>-0.19698165000000065</v>
      </c>
      <c r="AG205" s="180">
        <v>1.1400544099999983</v>
      </c>
      <c r="AH205" s="179">
        <v>-0.19366331000000006</v>
      </c>
      <c r="AI205" s="179">
        <v>-0.1977216099999923</v>
      </c>
      <c r="AJ205" s="180">
        <v>0.4610454999999985</v>
      </c>
      <c r="AK205" s="179">
        <v>0.42178966999999995</v>
      </c>
      <c r="AL205" s="179">
        <v>0.81689490999999992</v>
      </c>
      <c r="AM205" s="180">
        <v>3.0488163900000007</v>
      </c>
      <c r="AN205" s="247">
        <f>SUM(AB205:AM205)</f>
        <v>0.31784257000000427</v>
      </c>
      <c r="AO205" s="179">
        <v>-0.16521433999999927</v>
      </c>
      <c r="AP205" s="179">
        <v>4.8637006699999921</v>
      </c>
      <c r="AQ205" s="180">
        <v>0.38430051000000198</v>
      </c>
      <c r="AR205" s="179">
        <v>0.3732309400000004</v>
      </c>
      <c r="AS205" s="179">
        <v>0.53346879000000058</v>
      </c>
      <c r="AT205" s="180">
        <v>0.18903876</v>
      </c>
      <c r="AU205" s="179">
        <v>-0.53608931000000049</v>
      </c>
      <c r="AV205" s="179">
        <v>0.69416893000000068</v>
      </c>
      <c r="AW205" s="180">
        <v>0.55371836999999968</v>
      </c>
      <c r="AX205" s="179">
        <v>-0.36082858000000023</v>
      </c>
      <c r="AY205" s="179">
        <v>1.0616566699999996</v>
      </c>
      <c r="AZ205" s="180">
        <v>0.74684335000000002</v>
      </c>
      <c r="BA205" s="247">
        <f>SUM(AO205:AZ205)</f>
        <v>8.3379947599999937</v>
      </c>
      <c r="BB205" s="179">
        <v>-0.16288823999999952</v>
      </c>
      <c r="BC205" s="179">
        <v>0.35235766000000013</v>
      </c>
      <c r="BD205" s="180">
        <v>0.66918157000000023</v>
      </c>
      <c r="BE205" s="179">
        <v>42.933567469999964</v>
      </c>
      <c r="BF205" s="179">
        <v>-7.0804352499999954</v>
      </c>
      <c r="BG205" s="180">
        <v>-4.0216676499999995</v>
      </c>
      <c r="BH205" s="179">
        <v>0.12173501999999996</v>
      </c>
      <c r="BI205" s="179">
        <v>-2.0392802699999999</v>
      </c>
      <c r="BJ205" s="180">
        <v>9.775601000000074E-2</v>
      </c>
      <c r="BK205" s="179">
        <v>0.64052854000000015</v>
      </c>
      <c r="BL205" s="179">
        <v>0.37335210000000019</v>
      </c>
      <c r="BM205" s="180">
        <v>-32.505778719999995</v>
      </c>
    </row>
    <row r="206" spans="1:65">
      <c r="A206" t="s">
        <v>753</v>
      </c>
      <c r="B206" s="179">
        <v>0.1170428</v>
      </c>
      <c r="C206" s="179">
        <v>0.1170428</v>
      </c>
      <c r="D206" s="180">
        <v>-1.4892008799999998</v>
      </c>
      <c r="E206" s="179">
        <v>0.1170428</v>
      </c>
      <c r="F206" s="179">
        <v>0.1170428</v>
      </c>
      <c r="G206" s="180">
        <v>7.1148056000000004</v>
      </c>
      <c r="H206" s="179">
        <v>0.23810422999999997</v>
      </c>
      <c r="I206" s="179">
        <v>0.23810422999999997</v>
      </c>
      <c r="J206" s="180">
        <v>-2.5704215099999996</v>
      </c>
      <c r="K206" s="179">
        <v>-1.0035877600000001</v>
      </c>
      <c r="L206" s="179">
        <v>-0.44607233000000002</v>
      </c>
      <c r="M206" s="246">
        <v>0.76362393999999989</v>
      </c>
      <c r="N206" s="247">
        <v>3.3135267200000009</v>
      </c>
      <c r="O206" s="179">
        <v>0.23810422999999997</v>
      </c>
      <c r="P206" s="179">
        <v>0.23810422999999997</v>
      </c>
      <c r="Q206" s="180">
        <v>9.0295900000000012E-2</v>
      </c>
      <c r="R206" s="179">
        <v>0.23810422999999997</v>
      </c>
      <c r="S206" s="179">
        <v>-1.0695809999999998E-2</v>
      </c>
      <c r="T206" s="180">
        <v>0.23810423</v>
      </c>
      <c r="U206" s="179">
        <v>0.23810422999999997</v>
      </c>
      <c r="V206" s="179">
        <v>0.23810422999999997</v>
      </c>
      <c r="W206" s="180">
        <v>0.23810422999999997</v>
      </c>
      <c r="X206" s="179">
        <v>0.23810422999999997</v>
      </c>
      <c r="Y206" s="179">
        <v>0.23810422999999997</v>
      </c>
      <c r="Z206" s="180">
        <v>-0.45579289999999995</v>
      </c>
      <c r="AA206" s="247">
        <v>1.7667452600000002</v>
      </c>
      <c r="AB206" s="179">
        <v>0.23810423</v>
      </c>
      <c r="AC206" s="179">
        <v>0.35916566</v>
      </c>
      <c r="AD206" s="180">
        <v>0.1170428</v>
      </c>
      <c r="AE206" s="179">
        <v>0.23810422999999997</v>
      </c>
      <c r="AF206" s="179">
        <v>0.23810422999999997</v>
      </c>
      <c r="AG206" s="180">
        <v>6.3910499999999995E-2</v>
      </c>
      <c r="AH206" s="179">
        <v>0</v>
      </c>
      <c r="AI206" s="179">
        <v>0</v>
      </c>
      <c r="AJ206" s="180">
        <v>-2.5769632100000002</v>
      </c>
      <c r="AK206" s="179">
        <v>-7.1155789999999997E-2</v>
      </c>
      <c r="AL206" s="179">
        <v>0</v>
      </c>
      <c r="AM206" s="180">
        <v>-2.0117096500000002</v>
      </c>
      <c r="AN206" s="247">
        <f>SUM(AB206:AM206)</f>
        <v>-3.4053970000000007</v>
      </c>
      <c r="AO206" s="179">
        <v>0</v>
      </c>
      <c r="AP206" s="179">
        <v>-3</v>
      </c>
      <c r="AQ206" s="180">
        <v>3.0463935000000002</v>
      </c>
      <c r="AR206" s="179">
        <v>-0.25318335999999997</v>
      </c>
      <c r="AS206" s="179">
        <v>0</v>
      </c>
      <c r="AT206" s="180">
        <v>0</v>
      </c>
      <c r="AU206" s="179">
        <v>0</v>
      </c>
      <c r="AV206" s="179">
        <v>0</v>
      </c>
      <c r="AW206" s="180">
        <v>0</v>
      </c>
      <c r="AX206" s="179">
        <v>0</v>
      </c>
      <c r="AY206" s="179">
        <v>2.9050000499999999</v>
      </c>
      <c r="AZ206" s="180">
        <v>-111.91253426</v>
      </c>
      <c r="BA206" s="247">
        <f>SUM(AO206:AZ206)</f>
        <v>-109.21432407</v>
      </c>
      <c r="BB206" s="179"/>
      <c r="BC206" s="179"/>
      <c r="BD206" s="180"/>
      <c r="BE206" s="179"/>
      <c r="BF206" s="179"/>
      <c r="BG206" s="180">
        <v>-2.9962822900000003</v>
      </c>
      <c r="BH206" s="179">
        <v>-6.2124850000000009E-2</v>
      </c>
      <c r="BI206" s="179">
        <v>0.11864999999999952</v>
      </c>
      <c r="BJ206" s="179">
        <v>-9.0523299999999956E-3</v>
      </c>
      <c r="BK206" s="179">
        <v>1.2830390000000018E-2</v>
      </c>
      <c r="BL206" s="179">
        <v>-4.797063E-2</v>
      </c>
      <c r="BM206" s="179">
        <v>-36.792782870000003</v>
      </c>
    </row>
    <row r="207" spans="1:65">
      <c r="A207" s="257" t="s">
        <v>747</v>
      </c>
      <c r="B207" s="250">
        <f>SUM(B202:B206)</f>
        <v>-2.8499340200000249</v>
      </c>
      <c r="C207" s="250">
        <f t="shared" ref="C207:AT207" si="128">SUM(C202:C206)</f>
        <v>-0.21817235999998985</v>
      </c>
      <c r="D207" s="251">
        <f t="shared" si="128"/>
        <v>4.3295888999999601</v>
      </c>
      <c r="E207" s="250">
        <f t="shared" si="128"/>
        <v>1.5111973699999757</v>
      </c>
      <c r="F207" s="250">
        <f t="shared" si="128"/>
        <v>0.91327218000001853</v>
      </c>
      <c r="G207" s="251">
        <f t="shared" si="128"/>
        <v>2.5203680800000106</v>
      </c>
      <c r="H207" s="250">
        <f t="shared" si="128"/>
        <v>-3.0224066100000235</v>
      </c>
      <c r="I207" s="250">
        <f t="shared" si="128"/>
        <v>-0.97249886000000907</v>
      </c>
      <c r="J207" s="251">
        <f t="shared" si="128"/>
        <v>3.0312379800001001</v>
      </c>
      <c r="K207" s="250">
        <f t="shared" si="128"/>
        <v>-2.229470299999976</v>
      </c>
      <c r="L207" s="250">
        <f t="shared" si="128"/>
        <v>-7.7771897799999854</v>
      </c>
      <c r="M207" s="252">
        <f t="shared" si="128"/>
        <v>8.9912434700000219</v>
      </c>
      <c r="N207" s="253">
        <f t="shared" si="128"/>
        <v>4.2272360500000747</v>
      </c>
      <c r="O207" s="250">
        <f t="shared" si="128"/>
        <v>1.0213078699999854</v>
      </c>
      <c r="P207" s="250">
        <f t="shared" si="128"/>
        <v>-5.9387234299999649</v>
      </c>
      <c r="Q207" s="251">
        <f t="shared" si="128"/>
        <v>1.6273414300000026</v>
      </c>
      <c r="R207" s="250">
        <f t="shared" si="128"/>
        <v>-2.0408925100000239</v>
      </c>
      <c r="S207" s="250">
        <f t="shared" si="128"/>
        <v>-1.0956074200000236</v>
      </c>
      <c r="T207" s="251">
        <f t="shared" si="128"/>
        <v>-1.31434765000001</v>
      </c>
      <c r="U207" s="250">
        <f t="shared" si="128"/>
        <v>-0.67901361000001015</v>
      </c>
      <c r="V207" s="250">
        <f t="shared" si="128"/>
        <v>-3.0946655400000034</v>
      </c>
      <c r="W207" s="251">
        <f t="shared" si="128"/>
        <v>1.3549390499999998</v>
      </c>
      <c r="X207" s="250">
        <f t="shared" si="128"/>
        <v>-7.2930652300000025</v>
      </c>
      <c r="Y207" s="250">
        <f t="shared" si="128"/>
        <v>-4.1463736800000071</v>
      </c>
      <c r="Z207" s="251">
        <f t="shared" si="128"/>
        <v>12.843696679999974</v>
      </c>
      <c r="AA207" s="253">
        <f t="shared" si="128"/>
        <v>-8.7554040400000854</v>
      </c>
      <c r="AB207" s="250">
        <f t="shared" si="128"/>
        <v>-2.7589924300000015</v>
      </c>
      <c r="AC207" s="250">
        <f t="shared" si="128"/>
        <v>-5.4774204499999648</v>
      </c>
      <c r="AD207" s="251">
        <f t="shared" si="128"/>
        <v>3.9257830800000133</v>
      </c>
      <c r="AE207" s="250">
        <f t="shared" si="128"/>
        <v>-5.0252237600000003</v>
      </c>
      <c r="AF207" s="250">
        <f t="shared" si="128"/>
        <v>-2.1431412800000009</v>
      </c>
      <c r="AG207" s="251">
        <f t="shared" si="128"/>
        <v>0.18998739999999836</v>
      </c>
      <c r="AH207" s="250">
        <f t="shared" si="128"/>
        <v>-0.3501605399999943</v>
      </c>
      <c r="AI207" s="250">
        <f t="shared" si="128"/>
        <v>0.1347417100000097</v>
      </c>
      <c r="AJ207" s="251">
        <f t="shared" si="128"/>
        <v>-1.1247567099999991</v>
      </c>
      <c r="AK207" s="250">
        <f t="shared" si="128"/>
        <v>3.0122999499999956</v>
      </c>
      <c r="AL207" s="250">
        <f t="shared" si="128"/>
        <v>2.6560921000000155</v>
      </c>
      <c r="AM207" s="251">
        <f t="shared" si="128"/>
        <v>-3.4323529699999966</v>
      </c>
      <c r="AN207" s="253">
        <f t="shared" si="128"/>
        <v>-10.393143899999925</v>
      </c>
      <c r="AO207" s="250">
        <f t="shared" si="128"/>
        <v>-1.0505122499999993</v>
      </c>
      <c r="AP207" s="250">
        <f t="shared" si="128"/>
        <v>1.9120667199999932</v>
      </c>
      <c r="AQ207" s="251">
        <f t="shared" si="128"/>
        <v>2.8712569000000028</v>
      </c>
      <c r="AR207" s="250">
        <f t="shared" si="128"/>
        <v>-0.59369451999999967</v>
      </c>
      <c r="AS207" s="250">
        <f t="shared" si="128"/>
        <v>0.39827689000000027</v>
      </c>
      <c r="AT207" s="251">
        <f t="shared" si="128"/>
        <v>-5.2473155500000006</v>
      </c>
      <c r="AU207" s="250">
        <f>SUM(AU202:AU206)</f>
        <v>-1.629676799999999</v>
      </c>
      <c r="AV207" s="250">
        <f>SUM(AV202:AV206)</f>
        <v>-6.5036791099999984</v>
      </c>
      <c r="AW207" s="251">
        <f>SUM(AW202:AW206)</f>
        <v>10.416298489999996</v>
      </c>
      <c r="AX207" s="250">
        <f t="shared" ref="AX207:BC207" si="129">SUM(AX202:AX206)</f>
        <v>-1.8033500500001214</v>
      </c>
      <c r="AY207" s="250">
        <f t="shared" si="129"/>
        <v>3.3199284299999996</v>
      </c>
      <c r="AZ207" s="251">
        <f t="shared" si="129"/>
        <v>-114.6797878</v>
      </c>
      <c r="BA207" s="253">
        <f t="shared" si="129"/>
        <v>-112.59018865000013</v>
      </c>
      <c r="BB207" s="250">
        <f t="shared" si="129"/>
        <v>-3.9939479599999994</v>
      </c>
      <c r="BC207" s="250">
        <f t="shared" si="129"/>
        <v>-2.22854375</v>
      </c>
      <c r="BD207" s="251">
        <f>SUM(BD202:BD206)</f>
        <v>-9.8786035899999991</v>
      </c>
      <c r="BE207" s="250">
        <f>SUM(BE202:BE206)</f>
        <v>39.087395689999965</v>
      </c>
      <c r="BF207" s="250">
        <f>SUM(BF202:BF206)</f>
        <v>-14.131164359999994</v>
      </c>
      <c r="BG207" s="251">
        <f>SUM(BG202:BG206)</f>
        <v>-8.0599836199999988</v>
      </c>
      <c r="BH207" s="250">
        <f t="shared" ref="BH207:BM207" si="130">SUM(BH202:BH206)</f>
        <v>0.19860796000000075</v>
      </c>
      <c r="BI207" s="250">
        <f t="shared" si="130"/>
        <v>-3.3990644300000001</v>
      </c>
      <c r="BJ207" s="251">
        <f t="shared" si="130"/>
        <v>-1.8287606299999997</v>
      </c>
      <c r="BK207" s="250">
        <f t="shared" si="130"/>
        <v>-0.42503008999999997</v>
      </c>
      <c r="BL207" s="250">
        <f t="shared" si="130"/>
        <v>-2.8159317100000001</v>
      </c>
      <c r="BM207" s="251">
        <f t="shared" si="130"/>
        <v>-80.521605039999997</v>
      </c>
    </row>
    <row r="208" spans="1:65">
      <c r="A208" t="s">
        <v>748</v>
      </c>
      <c r="B208" s="117">
        <f>B207-B147</f>
        <v>1.000000000000334E-3</v>
      </c>
      <c r="C208" s="179">
        <f t="shared" ref="C208:AT208" si="131">C207-C147</f>
        <v>0</v>
      </c>
      <c r="D208" s="180">
        <f t="shared" si="131"/>
        <v>-9.9999999997990585E-5</v>
      </c>
      <c r="E208" s="179">
        <f t="shared" si="131"/>
        <v>0</v>
      </c>
      <c r="F208" s="179">
        <f t="shared" si="131"/>
        <v>0</v>
      </c>
      <c r="G208" s="180">
        <f t="shared" si="131"/>
        <v>-1.0000000000038867E-3</v>
      </c>
      <c r="H208" s="179">
        <f t="shared" si="131"/>
        <v>0</v>
      </c>
      <c r="I208" s="179">
        <f t="shared" si="131"/>
        <v>-1.8010000000012738E-4</v>
      </c>
      <c r="J208" s="180">
        <f t="shared" si="131"/>
        <v>3.0009399999997299E-3</v>
      </c>
      <c r="K208" s="179">
        <f t="shared" si="131"/>
        <v>0</v>
      </c>
      <c r="L208" s="179">
        <f t="shared" si="131"/>
        <v>5.0000000584304871E-8</v>
      </c>
      <c r="M208" s="246">
        <f t="shared" si="131"/>
        <v>0.68951717000000201</v>
      </c>
      <c r="N208" s="248">
        <f t="shared" si="131"/>
        <v>0.69223805999999666</v>
      </c>
      <c r="O208" s="179">
        <f t="shared" si="131"/>
        <v>9.9999999999988987E-4</v>
      </c>
      <c r="P208" s="179">
        <f t="shared" si="131"/>
        <v>0</v>
      </c>
      <c r="Q208" s="180">
        <f t="shared" si="131"/>
        <v>0</v>
      </c>
      <c r="R208" s="179">
        <f t="shared" si="131"/>
        <v>0</v>
      </c>
      <c r="S208" s="179">
        <f t="shared" si="131"/>
        <v>4.1089999999999849E-2</v>
      </c>
      <c r="T208" s="180">
        <f t="shared" si="131"/>
        <v>-1.2296160000000445E-2</v>
      </c>
      <c r="U208" s="179">
        <f t="shared" si="131"/>
        <v>-3.7747582837255322E-15</v>
      </c>
      <c r="V208" s="179">
        <f t="shared" si="131"/>
        <v>0</v>
      </c>
      <c r="W208" s="180">
        <f t="shared" si="131"/>
        <v>0</v>
      </c>
      <c r="X208" s="179">
        <f t="shared" si="131"/>
        <v>0</v>
      </c>
      <c r="Y208" s="179">
        <f t="shared" si="131"/>
        <v>-3.8904999999989087E-4</v>
      </c>
      <c r="Z208" s="180">
        <f t="shared" si="131"/>
        <v>2.0854000000001705E-2</v>
      </c>
      <c r="AA208" s="248">
        <f t="shared" si="131"/>
        <v>0.13025878999999208</v>
      </c>
      <c r="AB208" s="179">
        <f t="shared" si="131"/>
        <v>3.1078195399999999</v>
      </c>
      <c r="AC208" s="179">
        <f t="shared" si="131"/>
        <v>-3.1032741899999663</v>
      </c>
      <c r="AD208" s="180">
        <f t="shared" si="131"/>
        <v>1.7739700000132252E-3</v>
      </c>
      <c r="AE208" s="179">
        <f t="shared" si="131"/>
        <v>0</v>
      </c>
      <c r="AF208" s="179">
        <f t="shared" si="131"/>
        <v>0</v>
      </c>
      <c r="AG208" s="180">
        <f t="shared" si="131"/>
        <v>-2.6367796834847468E-15</v>
      </c>
      <c r="AH208" s="179">
        <f t="shared" si="131"/>
        <v>5.3845816694320092E-15</v>
      </c>
      <c r="AI208" s="179">
        <f t="shared" si="131"/>
        <v>1.4876988529977098E-14</v>
      </c>
      <c r="AJ208" s="180">
        <f t="shared" si="131"/>
        <v>0</v>
      </c>
      <c r="AK208" s="179">
        <f t="shared" si="131"/>
        <v>0</v>
      </c>
      <c r="AL208" s="179">
        <f t="shared" si="131"/>
        <v>0</v>
      </c>
      <c r="AM208" s="180">
        <f t="shared" si="131"/>
        <v>0</v>
      </c>
      <c r="AN208" s="248">
        <f t="shared" si="131"/>
        <v>4.6319320000060671E-2</v>
      </c>
      <c r="AO208" s="179">
        <f t="shared" si="131"/>
        <v>0</v>
      </c>
      <c r="AP208" s="179">
        <f t="shared" si="131"/>
        <v>0</v>
      </c>
      <c r="AQ208" s="180">
        <f t="shared" si="131"/>
        <v>4.6393500000000643E-2</v>
      </c>
      <c r="AR208" s="179">
        <f t="shared" si="131"/>
        <v>-0.25318335999999997</v>
      </c>
      <c r="AS208" s="179">
        <f t="shared" si="131"/>
        <v>0</v>
      </c>
      <c r="AT208" s="180">
        <f t="shared" si="131"/>
        <v>0</v>
      </c>
      <c r="AU208" s="179">
        <f>AU207-AU147</f>
        <v>0</v>
      </c>
      <c r="AV208" s="179">
        <f>AV207-AV147</f>
        <v>0</v>
      </c>
      <c r="AW208" s="180">
        <f>AW207-AW147</f>
        <v>0</v>
      </c>
      <c r="AX208" s="179">
        <f t="shared" ref="AX208:BC208" si="132">AX207-AX147</f>
        <v>0</v>
      </c>
      <c r="AY208" s="179">
        <f>AY207-AY147</f>
        <v>0</v>
      </c>
      <c r="AZ208" s="180">
        <f t="shared" si="132"/>
        <v>0</v>
      </c>
      <c r="BA208" s="248">
        <f t="shared" si="132"/>
        <v>-0.16678985999998019</v>
      </c>
      <c r="BB208" s="179">
        <f t="shared" si="132"/>
        <v>0</v>
      </c>
      <c r="BC208" s="179">
        <f t="shared" si="132"/>
        <v>2.8006600000001214E-3</v>
      </c>
      <c r="BD208" s="180">
        <f>BD207-BD147</f>
        <v>0</v>
      </c>
      <c r="BE208" s="179">
        <f>BE207-BE147</f>
        <v>0</v>
      </c>
      <c r="BF208" s="179">
        <f>BF207-BF147</f>
        <v>0</v>
      </c>
      <c r="BG208" s="180">
        <f>BG207-BG147</f>
        <v>0</v>
      </c>
      <c r="BH208" s="179">
        <f t="shared" ref="BH208:BM208" si="133">BH207-BH147</f>
        <v>3.0531133177191805E-16</v>
      </c>
      <c r="BI208" s="179">
        <f t="shared" si="133"/>
        <v>0</v>
      </c>
      <c r="BJ208" s="180">
        <f t="shared" si="133"/>
        <v>0</v>
      </c>
      <c r="BK208" s="179">
        <f t="shared" si="133"/>
        <v>0</v>
      </c>
      <c r="BL208" s="179">
        <f t="shared" si="133"/>
        <v>0</v>
      </c>
      <c r="BM208" s="180">
        <f t="shared" si="133"/>
        <v>0</v>
      </c>
    </row>
    <row r="211" spans="1:65">
      <c r="A211" s="110" t="s">
        <v>754</v>
      </c>
    </row>
    <row r="212" spans="1:65">
      <c r="A212" t="s">
        <v>755</v>
      </c>
      <c r="B212" s="117">
        <v>133.58300189000008</v>
      </c>
      <c r="C212" s="179">
        <v>140.74922426053402</v>
      </c>
      <c r="D212" s="180">
        <v>137.78721911665588</v>
      </c>
      <c r="E212" s="179">
        <v>142.69070416155185</v>
      </c>
      <c r="F212" s="179">
        <v>143.27615399676</v>
      </c>
      <c r="G212" s="180">
        <v>143.17292974036206</v>
      </c>
      <c r="H212" s="179">
        <v>157.87141442175101</v>
      </c>
      <c r="I212" s="179">
        <v>159.90989111525178</v>
      </c>
      <c r="J212" s="180">
        <v>154.88361132480381</v>
      </c>
      <c r="K212" s="179">
        <v>157.46705498189763</v>
      </c>
      <c r="L212" s="179">
        <v>156.5997422521672</v>
      </c>
      <c r="M212" s="246">
        <v>154.44111211410194</v>
      </c>
      <c r="N212" s="248">
        <v>125.98399832030454</v>
      </c>
      <c r="O212" s="117">
        <v>149.56882142122518</v>
      </c>
      <c r="P212" s="117">
        <v>143.92844402032136</v>
      </c>
      <c r="Q212" s="180">
        <v>145.36107666161342</v>
      </c>
      <c r="R212" s="179">
        <v>151.36870582685248</v>
      </c>
      <c r="S212" s="179">
        <v>140.47105488695695</v>
      </c>
      <c r="T212" s="180">
        <v>156.91769724367268</v>
      </c>
      <c r="U212" s="179">
        <v>156.60490182559639</v>
      </c>
      <c r="V212" s="179">
        <v>161.4833829460417</v>
      </c>
      <c r="W212" s="180">
        <v>160.14409647721811</v>
      </c>
      <c r="X212" s="179">
        <v>153.92047327680214</v>
      </c>
      <c r="Y212" s="179">
        <v>142.22527967947372</v>
      </c>
      <c r="Z212" s="258">
        <v>145.26929562625139</v>
      </c>
      <c r="AA212" s="248">
        <f>SUM(O212:Z212)</f>
        <v>1807.2632298920257</v>
      </c>
      <c r="AB212" s="179">
        <v>146.22697398547425</v>
      </c>
      <c r="AC212" s="179">
        <v>145.58045130807008</v>
      </c>
      <c r="AD212" s="180">
        <v>148.64044313621545</v>
      </c>
      <c r="AE212" s="179">
        <v>144.89732179411777</v>
      </c>
      <c r="AF212" s="179">
        <v>148.49418829838757</v>
      </c>
      <c r="AG212" s="180">
        <v>150.78183781126231</v>
      </c>
      <c r="AH212" s="179">
        <v>153.43745186282004</v>
      </c>
      <c r="AI212" s="179">
        <v>145.38586523419139</v>
      </c>
      <c r="AJ212" s="180">
        <v>155.37559888504137</v>
      </c>
      <c r="AK212" s="179">
        <v>150.51213503791564</v>
      </c>
      <c r="AL212" s="179">
        <v>149.10536348377946</v>
      </c>
      <c r="AM212" s="180">
        <v>143.06386612611234</v>
      </c>
      <c r="AN212" s="248">
        <f>SUM(AB212:AM212)</f>
        <v>1781.5014969633878</v>
      </c>
      <c r="AO212" s="179">
        <v>141.91592757863793</v>
      </c>
      <c r="AP212" s="179">
        <v>145.36579091566833</v>
      </c>
      <c r="AQ212" s="180">
        <v>142.92455896021153</v>
      </c>
      <c r="AR212" s="179">
        <v>149.2690086521616</v>
      </c>
      <c r="AS212" s="179">
        <v>147.90098359170744</v>
      </c>
      <c r="AT212" s="180">
        <v>164.80397024686354</v>
      </c>
      <c r="AU212" s="179">
        <v>165.95744052185296</v>
      </c>
      <c r="AV212" s="179">
        <v>164.45059316269987</v>
      </c>
      <c r="AW212" s="180">
        <v>149.94825105368895</v>
      </c>
      <c r="AX212" s="179">
        <v>163.28308191656262</v>
      </c>
      <c r="AY212" s="179">
        <v>155.67878324758578</v>
      </c>
      <c r="AZ212" s="180">
        <v>163.16518042020405</v>
      </c>
      <c r="BA212" s="248">
        <f>SUM(AO212:AZ212)</f>
        <v>1854.6635702678443</v>
      </c>
      <c r="BB212" s="179">
        <v>150.28191595575009</v>
      </c>
      <c r="BC212" s="179">
        <v>154.46003901219632</v>
      </c>
      <c r="BD212" s="180">
        <v>155.78848549251151</v>
      </c>
      <c r="BE212" s="179">
        <v>157.18545295390265</v>
      </c>
      <c r="BF212" s="179">
        <v>151.76507514118603</v>
      </c>
      <c r="BG212" s="180">
        <v>144.21067431908276</v>
      </c>
      <c r="BH212" s="179">
        <v>160.69212180366165</v>
      </c>
      <c r="BI212" s="179">
        <v>163.21175944111832</v>
      </c>
      <c r="BJ212" s="180">
        <v>168.32835610534568</v>
      </c>
      <c r="BK212" s="179">
        <v>160.13071716951936</v>
      </c>
      <c r="BL212" s="179">
        <v>155.57201479386947</v>
      </c>
      <c r="BM212" s="180">
        <v>167.66187809944668</v>
      </c>
    </row>
    <row r="213" spans="1:65">
      <c r="A213" t="s">
        <v>756</v>
      </c>
      <c r="B213" s="117">
        <v>14.257650720000001</v>
      </c>
      <c r="C213" s="179">
        <v>13.086292450000002</v>
      </c>
      <c r="D213" s="180">
        <v>15.327686919999998</v>
      </c>
      <c r="E213" s="179">
        <v>14.672762420000002</v>
      </c>
      <c r="F213" s="179">
        <v>13.92584673</v>
      </c>
      <c r="G213" s="180">
        <v>14.833851859999996</v>
      </c>
      <c r="H213" s="179">
        <v>14.95410211225226</v>
      </c>
      <c r="I213" s="179">
        <v>17.57059109266055</v>
      </c>
      <c r="J213" s="180">
        <v>16.396787895000063</v>
      </c>
      <c r="K213" s="179">
        <v>14.839959849500076</v>
      </c>
      <c r="L213" s="179">
        <v>15.239510724999935</v>
      </c>
      <c r="M213" s="246">
        <v>16.86490765499995</v>
      </c>
      <c r="N213" s="248">
        <v>1.0662242900000001</v>
      </c>
      <c r="O213" s="117">
        <v>12.961717169600337</v>
      </c>
      <c r="P213" s="117">
        <v>16.840672521005271</v>
      </c>
      <c r="Q213" s="117">
        <v>12.718733700352654</v>
      </c>
      <c r="R213" s="179">
        <v>15.825692175370623</v>
      </c>
      <c r="S213" s="179">
        <v>15.795328240103</v>
      </c>
      <c r="T213" s="180">
        <v>7.1753169881764798</v>
      </c>
      <c r="U213" s="179">
        <v>14.456268097750247</v>
      </c>
      <c r="V213" s="179">
        <v>14.569647111654897</v>
      </c>
      <c r="W213" s="180">
        <v>13.340423593332575</v>
      </c>
      <c r="X213" s="179">
        <v>13.114836286319095</v>
      </c>
      <c r="Y213" s="179">
        <v>12.8212856223664</v>
      </c>
      <c r="Z213" s="258">
        <v>15.970375539993618</v>
      </c>
      <c r="AA213" s="248">
        <f>SUM(O213:Z213)</f>
        <v>165.5902970460252</v>
      </c>
      <c r="AB213" s="179">
        <v>12.642079954447349</v>
      </c>
      <c r="AC213" s="179">
        <v>12.702712994494908</v>
      </c>
      <c r="AD213" s="117">
        <v>13.41032393577575</v>
      </c>
      <c r="AE213" s="179">
        <v>12.668106248938981</v>
      </c>
      <c r="AF213" s="179">
        <v>13.180216293598775</v>
      </c>
      <c r="AG213" s="117">
        <v>12.753781398977898</v>
      </c>
      <c r="AH213" s="179">
        <v>12.86310692877038</v>
      </c>
      <c r="AI213" s="179">
        <v>12.340421440164585</v>
      </c>
      <c r="AJ213" s="117">
        <v>11.702716085704136</v>
      </c>
      <c r="AK213" s="179">
        <v>12.460616636546138</v>
      </c>
      <c r="AL213" s="179">
        <v>11.531989229836885</v>
      </c>
      <c r="AM213" s="117">
        <v>12.366841132541895</v>
      </c>
      <c r="AN213" s="248">
        <f>SUM(AB213:AM213)</f>
        <v>150.6229122797977</v>
      </c>
      <c r="AO213" s="179">
        <v>10.822004479986552</v>
      </c>
      <c r="AP213" s="179">
        <v>12.872447304481927</v>
      </c>
      <c r="AQ213" s="117">
        <v>12.742943888200958</v>
      </c>
      <c r="AR213" s="179">
        <v>11.603776836201943</v>
      </c>
      <c r="AS213" s="179">
        <v>12.327706275263663</v>
      </c>
      <c r="AT213" s="117">
        <v>11.576683180510758</v>
      </c>
      <c r="AU213" s="179">
        <v>12.524663326301114</v>
      </c>
      <c r="AV213" s="179">
        <v>12.469946165006423</v>
      </c>
      <c r="AW213" s="117">
        <v>12.341880777853865</v>
      </c>
      <c r="AX213" s="179">
        <v>12.356621164422542</v>
      </c>
      <c r="AY213" s="179">
        <v>12.286141341204589</v>
      </c>
      <c r="AZ213" s="117">
        <v>14.422440215365381</v>
      </c>
      <c r="BA213" s="248">
        <f>SUM(AO213:AZ213)</f>
        <v>148.34725495479972</v>
      </c>
      <c r="BB213" s="179">
        <v>11.618819296788676</v>
      </c>
      <c r="BC213" s="179">
        <v>12.789833764162626</v>
      </c>
      <c r="BD213" s="180">
        <v>17.609156305823589</v>
      </c>
      <c r="BE213" s="179">
        <v>12.11176976214306</v>
      </c>
      <c r="BF213" s="179">
        <v>7.6806152511086916</v>
      </c>
      <c r="BG213" s="180">
        <v>10.75791876767488</v>
      </c>
      <c r="BH213" s="179">
        <v>10.42214131361334</v>
      </c>
      <c r="BI213" s="179">
        <v>10.387233734252987</v>
      </c>
      <c r="BJ213" s="180">
        <v>11.561579032840765</v>
      </c>
      <c r="BK213" s="179">
        <v>9.6181674745518038</v>
      </c>
      <c r="BL213" s="179">
        <v>11.211186918431691</v>
      </c>
      <c r="BM213" s="180">
        <v>10.89608918474481</v>
      </c>
    </row>
    <row r="214" spans="1:65">
      <c r="A214" s="110" t="s">
        <v>747</v>
      </c>
      <c r="B214" s="146">
        <f>SUM(B212:B213)</f>
        <v>147.84065261000006</v>
      </c>
      <c r="C214" s="250">
        <f t="shared" ref="C214:BM214" si="134">SUM(C212:C213)</f>
        <v>153.83551671053402</v>
      </c>
      <c r="D214" s="251">
        <f t="shared" si="134"/>
        <v>153.11490603665587</v>
      </c>
      <c r="E214" s="250">
        <f t="shared" si="134"/>
        <v>157.36346658155185</v>
      </c>
      <c r="F214" s="250">
        <f t="shared" si="134"/>
        <v>157.20200072675999</v>
      </c>
      <c r="G214" s="251">
        <f t="shared" si="134"/>
        <v>158.00678160036205</v>
      </c>
      <c r="H214" s="250">
        <f t="shared" si="134"/>
        <v>172.82551653400327</v>
      </c>
      <c r="I214" s="250">
        <f t="shared" si="134"/>
        <v>177.48048220791233</v>
      </c>
      <c r="J214" s="251">
        <f t="shared" si="134"/>
        <v>171.28039921980388</v>
      </c>
      <c r="K214" s="250">
        <f t="shared" si="134"/>
        <v>172.30701483139771</v>
      </c>
      <c r="L214" s="250">
        <f t="shared" si="134"/>
        <v>171.83925297716715</v>
      </c>
      <c r="M214" s="252">
        <f t="shared" si="134"/>
        <v>171.30601976910188</v>
      </c>
      <c r="N214" s="253">
        <f t="shared" si="134"/>
        <v>127.05022261030453</v>
      </c>
      <c r="O214" s="146">
        <f t="shared" si="134"/>
        <v>162.53053859082553</v>
      </c>
      <c r="P214" s="146">
        <f t="shared" si="134"/>
        <v>160.76911654132664</v>
      </c>
      <c r="Q214" s="251">
        <f t="shared" si="134"/>
        <v>158.07981036196608</v>
      </c>
      <c r="R214" s="250">
        <f t="shared" si="134"/>
        <v>167.1943980022231</v>
      </c>
      <c r="S214" s="250">
        <f t="shared" si="134"/>
        <v>156.26638312705995</v>
      </c>
      <c r="T214" s="251">
        <f t="shared" si="134"/>
        <v>164.09301423184917</v>
      </c>
      <c r="U214" s="250">
        <f t="shared" si="134"/>
        <v>171.06116992334663</v>
      </c>
      <c r="V214" s="250">
        <f t="shared" si="134"/>
        <v>176.05303005769659</v>
      </c>
      <c r="W214" s="251">
        <f t="shared" si="134"/>
        <v>173.4845200705507</v>
      </c>
      <c r="X214" s="250">
        <f t="shared" si="134"/>
        <v>167.03530956312125</v>
      </c>
      <c r="Y214" s="250">
        <f t="shared" si="134"/>
        <v>155.0465653018401</v>
      </c>
      <c r="Z214" s="251">
        <f t="shared" si="134"/>
        <v>161.23967116624502</v>
      </c>
      <c r="AA214" s="253">
        <f t="shared" si="134"/>
        <v>1972.8535269380509</v>
      </c>
      <c r="AB214" s="250">
        <f t="shared" si="134"/>
        <v>158.8690539399216</v>
      </c>
      <c r="AC214" s="250">
        <f t="shared" si="134"/>
        <v>158.28316430256498</v>
      </c>
      <c r="AD214" s="251">
        <f t="shared" si="134"/>
        <v>162.0507670719912</v>
      </c>
      <c r="AE214" s="250">
        <f t="shared" si="134"/>
        <v>157.56542804305676</v>
      </c>
      <c r="AF214" s="250">
        <f t="shared" si="134"/>
        <v>161.67440459198633</v>
      </c>
      <c r="AG214" s="251">
        <f t="shared" si="134"/>
        <v>163.53561921024021</v>
      </c>
      <c r="AH214" s="250">
        <f t="shared" si="134"/>
        <v>166.30055879159042</v>
      </c>
      <c r="AI214" s="250">
        <f t="shared" si="134"/>
        <v>157.72628667435598</v>
      </c>
      <c r="AJ214" s="251">
        <f t="shared" si="134"/>
        <v>167.07831497074551</v>
      </c>
      <c r="AK214" s="250">
        <f t="shared" si="134"/>
        <v>162.97275167446179</v>
      </c>
      <c r="AL214" s="250">
        <f t="shared" si="134"/>
        <v>160.63735271361634</v>
      </c>
      <c r="AM214" s="251">
        <f t="shared" si="134"/>
        <v>155.43070725865425</v>
      </c>
      <c r="AN214" s="253">
        <f t="shared" si="134"/>
        <v>1932.1244092431855</v>
      </c>
      <c r="AO214" s="250">
        <f t="shared" si="134"/>
        <v>152.73793205862449</v>
      </c>
      <c r="AP214" s="250">
        <f t="shared" si="134"/>
        <v>158.23823822015027</v>
      </c>
      <c r="AQ214" s="251">
        <f t="shared" si="134"/>
        <v>155.66750284841248</v>
      </c>
      <c r="AR214" s="250">
        <f t="shared" si="134"/>
        <v>160.87278548836355</v>
      </c>
      <c r="AS214" s="250">
        <f t="shared" si="134"/>
        <v>160.22868986697111</v>
      </c>
      <c r="AT214" s="251">
        <f t="shared" si="134"/>
        <v>176.38065342737431</v>
      </c>
      <c r="AU214" s="250">
        <f t="shared" si="134"/>
        <v>178.48210384815408</v>
      </c>
      <c r="AV214" s="250">
        <f t="shared" si="134"/>
        <v>176.92053932770631</v>
      </c>
      <c r="AW214" s="251">
        <f t="shared" si="134"/>
        <v>162.29013183154282</v>
      </c>
      <c r="AX214" s="250">
        <f t="shared" si="134"/>
        <v>175.63970308098516</v>
      </c>
      <c r="AY214" s="250">
        <f t="shared" si="134"/>
        <v>167.96492458879038</v>
      </c>
      <c r="AZ214" s="251">
        <f t="shared" si="134"/>
        <v>177.58762063556944</v>
      </c>
      <c r="BA214" s="253">
        <f t="shared" si="134"/>
        <v>2003.0108252226441</v>
      </c>
      <c r="BB214" s="250">
        <f t="shared" si="134"/>
        <v>161.90073525253877</v>
      </c>
      <c r="BC214" s="250">
        <f t="shared" si="134"/>
        <v>167.24987277635896</v>
      </c>
      <c r="BD214" s="251">
        <f t="shared" si="134"/>
        <v>173.39764179833509</v>
      </c>
      <c r="BE214" s="250">
        <f t="shared" si="134"/>
        <v>169.29722271604572</v>
      </c>
      <c r="BF214" s="250">
        <f t="shared" si="134"/>
        <v>159.44569039229472</v>
      </c>
      <c r="BG214" s="251">
        <f t="shared" si="134"/>
        <v>154.96859308675764</v>
      </c>
      <c r="BH214" s="250">
        <f t="shared" si="134"/>
        <v>171.11426311727499</v>
      </c>
      <c r="BI214" s="250">
        <f t="shared" si="134"/>
        <v>173.59899317537131</v>
      </c>
      <c r="BJ214" s="251">
        <f t="shared" si="134"/>
        <v>179.88993513818644</v>
      </c>
      <c r="BK214" s="250">
        <f t="shared" si="134"/>
        <v>169.74888464407115</v>
      </c>
      <c r="BL214" s="250">
        <f t="shared" si="134"/>
        <v>166.78320171230115</v>
      </c>
      <c r="BM214" s="251">
        <f t="shared" si="134"/>
        <v>178.55796728419148</v>
      </c>
    </row>
    <row r="215" spans="1:65">
      <c r="A215" t="s">
        <v>748</v>
      </c>
      <c r="B215" s="117">
        <f>B214-B79</f>
        <v>0</v>
      </c>
      <c r="C215" s="179">
        <f t="shared" ref="C215:BM215" si="135">C214-C79</f>
        <v>0</v>
      </c>
      <c r="D215" s="180">
        <f t="shared" si="135"/>
        <v>0</v>
      </c>
      <c r="E215" s="179">
        <f t="shared" si="135"/>
        <v>0</v>
      </c>
      <c r="F215" s="179">
        <f t="shared" si="135"/>
        <v>0</v>
      </c>
      <c r="G215" s="180">
        <f t="shared" si="135"/>
        <v>0</v>
      </c>
      <c r="H215" s="179">
        <f t="shared" si="135"/>
        <v>0</v>
      </c>
      <c r="I215" s="179">
        <f t="shared" si="135"/>
        <v>0</v>
      </c>
      <c r="J215" s="180">
        <f t="shared" si="135"/>
        <v>0</v>
      </c>
      <c r="K215" s="179">
        <f t="shared" si="135"/>
        <v>4.0000000000190994E-3</v>
      </c>
      <c r="L215" s="179">
        <f t="shared" si="135"/>
        <v>0</v>
      </c>
      <c r="M215" s="246">
        <f t="shared" si="135"/>
        <v>-4.0320000000235723E-3</v>
      </c>
      <c r="N215" s="248">
        <f t="shared" si="135"/>
        <v>-1837.3518191949456</v>
      </c>
      <c r="O215" s="179">
        <f t="shared" si="135"/>
        <v>-9.0739149527507834E-10</v>
      </c>
      <c r="P215" s="179">
        <f t="shared" si="135"/>
        <v>3.7057077406643657E-9</v>
      </c>
      <c r="Q215" s="180">
        <f t="shared" si="135"/>
        <v>-3.9472922708227998E-9</v>
      </c>
      <c r="R215" s="179">
        <f t="shared" si="135"/>
        <v>-1.3503438367479248E-9</v>
      </c>
      <c r="S215" s="179">
        <f t="shared" si="135"/>
        <v>-4.0000002362660325E-2</v>
      </c>
      <c r="T215" s="180">
        <f t="shared" si="135"/>
        <v>4.5894523736933479E-9</v>
      </c>
      <c r="U215" s="179">
        <f t="shared" si="135"/>
        <v>-1.3546198260883102E-6</v>
      </c>
      <c r="V215" s="179">
        <f t="shared" si="135"/>
        <v>7.61673391025397E-10</v>
      </c>
      <c r="W215" s="180">
        <f t="shared" si="135"/>
        <v>2.1587030119007977E-7</v>
      </c>
      <c r="X215" s="179">
        <f t="shared" si="135"/>
        <v>9.1324636741774157E-10</v>
      </c>
      <c r="Y215" s="179">
        <f t="shared" si="135"/>
        <v>-2.2282620193436742E-9</v>
      </c>
      <c r="Z215" s="180">
        <f t="shared" si="135"/>
        <v>4.0891358722177529E-2</v>
      </c>
      <c r="AA215" s="248">
        <f t="shared" si="135"/>
        <v>8.9021914595832641E-4</v>
      </c>
      <c r="AB215" s="179">
        <f t="shared" si="135"/>
        <v>3.694822225952521E-13</v>
      </c>
      <c r="AC215" s="179">
        <f t="shared" si="135"/>
        <v>-3.694822225952521E-13</v>
      </c>
      <c r="AD215" s="180">
        <f t="shared" si="135"/>
        <v>0</v>
      </c>
      <c r="AE215" s="179">
        <f t="shared" si="135"/>
        <v>6.08495915344065E-6</v>
      </c>
      <c r="AF215" s="179">
        <f t="shared" si="135"/>
        <v>3.8153940948859599E-5</v>
      </c>
      <c r="AG215" s="180">
        <f t="shared" si="135"/>
        <v>3.8070365832254538E-5</v>
      </c>
      <c r="AH215" s="179">
        <f t="shared" si="135"/>
        <v>2.3652562541087718E-4</v>
      </c>
      <c r="AI215" s="179">
        <f t="shared" si="135"/>
        <v>6.3193490490220938E-5</v>
      </c>
      <c r="AJ215" s="180">
        <f t="shared" si="135"/>
        <v>6.2294803512941144E-5</v>
      </c>
      <c r="AK215" s="179">
        <f t="shared" si="135"/>
        <v>2.9460407006354217E-5</v>
      </c>
      <c r="AL215" s="179">
        <f t="shared" si="135"/>
        <v>3.4347662648315236E-5</v>
      </c>
      <c r="AM215" s="180">
        <f t="shared" si="135"/>
        <v>3.3552108590129137E-5</v>
      </c>
      <c r="AN215" s="248">
        <f t="shared" si="135"/>
        <v>5.4168336350812751E-4</v>
      </c>
      <c r="AO215" s="179">
        <f t="shared" si="135"/>
        <v>3.3174711859373929E-5</v>
      </c>
      <c r="AP215" s="179">
        <f t="shared" si="135"/>
        <v>-1.0531520445056231E-5</v>
      </c>
      <c r="AQ215" s="180">
        <f t="shared" si="135"/>
        <v>0</v>
      </c>
      <c r="AR215" s="179">
        <f t="shared" si="135"/>
        <v>2.5310693672508933E-5</v>
      </c>
      <c r="AS215" s="179">
        <f t="shared" si="135"/>
        <v>4.039953520873496E-5</v>
      </c>
      <c r="AT215" s="180">
        <f t="shared" si="135"/>
        <v>3.7101327535538076E-5</v>
      </c>
      <c r="AU215" s="179">
        <f t="shared" si="135"/>
        <v>0</v>
      </c>
      <c r="AV215" s="179">
        <f t="shared" si="135"/>
        <v>2.8421709430404007E-13</v>
      </c>
      <c r="AW215" s="180">
        <f t="shared" si="135"/>
        <v>3.1263880373444408E-13</v>
      </c>
      <c r="AX215" s="179">
        <f t="shared" si="135"/>
        <v>4.1839000081722588E-4</v>
      </c>
      <c r="AY215" s="179">
        <f t="shared" si="135"/>
        <v>1.5499998369250534E-6</v>
      </c>
      <c r="AZ215" s="180">
        <f t="shared" si="135"/>
        <v>3.694822225952521E-13</v>
      </c>
      <c r="BA215" s="248">
        <f t="shared" si="135"/>
        <v>5.4539474922421505E-4</v>
      </c>
      <c r="BB215" s="179">
        <f t="shared" si="135"/>
        <v>2.0275820133974776E-8</v>
      </c>
      <c r="BC215" s="179">
        <f t="shared" si="135"/>
        <v>-1.7675690355076767E-3</v>
      </c>
      <c r="BD215" s="180">
        <f t="shared" si="135"/>
        <v>-1.511070000105974E-3</v>
      </c>
      <c r="BE215" s="179">
        <f t="shared" si="135"/>
        <v>-5.4955600000141658E-3</v>
      </c>
      <c r="BF215" s="179">
        <f t="shared" si="135"/>
        <v>-2.8298900000436333E-3</v>
      </c>
      <c r="BG215" s="180">
        <f t="shared" si="135"/>
        <v>-1.4056890451570325E-3</v>
      </c>
      <c r="BH215" s="179">
        <f t="shared" si="135"/>
        <v>-4.2673688779757413E-3</v>
      </c>
      <c r="BI215" s="179">
        <f t="shared" si="135"/>
        <v>9.999894245993346E-10</v>
      </c>
      <c r="BJ215" s="180">
        <f t="shared" si="135"/>
        <v>4.500000000007276E-3</v>
      </c>
      <c r="BK215" s="179">
        <f t="shared" si="135"/>
        <v>0</v>
      </c>
      <c r="BL215" s="179">
        <f t="shared" si="135"/>
        <v>0</v>
      </c>
      <c r="BM215" s="180">
        <f t="shared" si="135"/>
        <v>-3.9738124536938813E-3</v>
      </c>
    </row>
    <row r="216" spans="1:65">
      <c r="Z216" s="120">
        <v>-4.0999987167566587E-2</v>
      </c>
    </row>
    <row r="218" spans="1:65">
      <c r="A218" t="s">
        <v>757</v>
      </c>
      <c r="B218">
        <v>-8.2039913000000144</v>
      </c>
      <c r="C218">
        <v>-7.5148277324000192</v>
      </c>
      <c r="D218" s="120">
        <v>-8.7178329996000183</v>
      </c>
      <c r="E218">
        <v>-9.4885420027999974</v>
      </c>
      <c r="F218">
        <v>-8.3941455615999843</v>
      </c>
      <c r="G218" s="120">
        <v>-8.0425082452000307</v>
      </c>
      <c r="H218">
        <v>-8.0677157548000018</v>
      </c>
      <c r="I218">
        <v>-7.1534312292000237</v>
      </c>
      <c r="J218" s="120">
        <v>-8.2198479600000098</v>
      </c>
      <c r="K218">
        <v>-7.6359797524000044</v>
      </c>
      <c r="L218">
        <v>-6.7039326263999932</v>
      </c>
      <c r="M218" s="121">
        <v>-7.2396308912000409</v>
      </c>
      <c r="N218" s="127">
        <v>-95.382386055600136</v>
      </c>
      <c r="O218">
        <v>-8.707870259200039</v>
      </c>
      <c r="P218">
        <v>-6.9044072251999999</v>
      </c>
      <c r="Q218" s="120">
        <v>-8.3258965579999717</v>
      </c>
      <c r="R218">
        <v>-7.4956698220000275</v>
      </c>
      <c r="S218">
        <v>-7.5545941715999847</v>
      </c>
      <c r="T218" s="120">
        <v>-6.5616786155999947</v>
      </c>
      <c r="U218">
        <v>-7.0125892528000247</v>
      </c>
      <c r="V218">
        <v>-6.7833119200000258</v>
      </c>
      <c r="W218" s="120">
        <v>-6.9653147848000101</v>
      </c>
      <c r="X218">
        <v>-7.0692391835999819</v>
      </c>
      <c r="Y218">
        <v>-7.5775573627999773</v>
      </c>
      <c r="Z218" s="120">
        <v>-5.8862577832000049</v>
      </c>
      <c r="AA218" s="127">
        <v>-86.844386938800042</v>
      </c>
      <c r="AB218">
        <v>-6.9431975000000037</v>
      </c>
      <c r="AC218">
        <v>-6.8731756599999985</v>
      </c>
      <c r="AD218" s="120">
        <v>-5.7713283800000008</v>
      </c>
      <c r="AE218">
        <v>-6.4618106599999692</v>
      </c>
      <c r="AF218">
        <v>-6.7303854400000187</v>
      </c>
      <c r="AG218" s="120">
        <v>-6.982611160000018</v>
      </c>
      <c r="AH218">
        <v>-6.7435120700000093</v>
      </c>
      <c r="AI218">
        <v>-6.5195569599999921</v>
      </c>
      <c r="AJ218" s="120">
        <v>-6.0051896299999967</v>
      </c>
      <c r="AK218">
        <v>-6.2678247399999911</v>
      </c>
      <c r="AL218">
        <v>-6.4260175400000143</v>
      </c>
      <c r="AM218" s="120">
        <v>-5.4574237599999922</v>
      </c>
      <c r="AN218" s="127">
        <v>-77.182033500000003</v>
      </c>
      <c r="AO218">
        <v>-6.885051460000013</v>
      </c>
      <c r="AP218">
        <v>-6.7441688599999861</v>
      </c>
      <c r="AQ218" s="120">
        <v>-6.9752602300000044</v>
      </c>
      <c r="AR218">
        <v>-6.8634876400000362</v>
      </c>
      <c r="AS218">
        <v>-4.4817769800000153</v>
      </c>
      <c r="AT218" s="120">
        <v>-6.0008057900000038</v>
      </c>
      <c r="AU218">
        <v>-5.5770726900000023</v>
      </c>
      <c r="AV218">
        <v>-5.1400915800000107</v>
      </c>
      <c r="AW218" s="120">
        <v>-5.3116340700000011</v>
      </c>
      <c r="AX218">
        <v>-5.9408262799999934</v>
      </c>
      <c r="AY218">
        <v>-5.1649599400000028</v>
      </c>
      <c r="AZ218" s="120">
        <v>-6.5058105399999873</v>
      </c>
      <c r="BA218" s="127">
        <v>-71.59094606000005</v>
      </c>
      <c r="BB218">
        <v>-5.5357177100000046</v>
      </c>
      <c r="BC218">
        <v>-5.7249281499999993</v>
      </c>
      <c r="BD218" s="120">
        <v>-6.8972471300000011</v>
      </c>
      <c r="BE218">
        <v>-6.1181021199999899</v>
      </c>
      <c r="BF218">
        <v>-7.4941003600000027</v>
      </c>
      <c r="BG218" s="120">
        <v>-6.280018049999998</v>
      </c>
      <c r="BH218" s="179">
        <v>-6.0397651300000046</v>
      </c>
      <c r="BI218" s="179">
        <v>-6.7602766099999991</v>
      </c>
      <c r="BJ218" s="180">
        <v>-6.6326834399999957</v>
      </c>
      <c r="BK218" s="179">
        <v>-5.8527015100000028</v>
      </c>
      <c r="BL218" s="179">
        <v>-7.9726298900000021</v>
      </c>
      <c r="BM218" s="180">
        <v>-3.5757934799999989</v>
      </c>
    </row>
    <row r="220" spans="1:65">
      <c r="A220" t="s">
        <v>758</v>
      </c>
      <c r="B220">
        <v>4.7675798499999829</v>
      </c>
      <c r="C220">
        <v>5.068219700000002</v>
      </c>
      <c r="D220" s="120">
        <v>5.7219675600000137</v>
      </c>
      <c r="E220">
        <v>6.5315963000000012</v>
      </c>
      <c r="F220">
        <v>6.3384267100000002</v>
      </c>
      <c r="G220" s="120">
        <v>8.6735463099999848</v>
      </c>
      <c r="H220">
        <v>7.9180762500000341</v>
      </c>
      <c r="I220">
        <v>9.1755398400000203</v>
      </c>
      <c r="J220" s="120">
        <v>9.4590113100000295</v>
      </c>
      <c r="K220">
        <v>7.8719614500000183</v>
      </c>
      <c r="L220">
        <v>9.3625893550000132</v>
      </c>
      <c r="M220" s="121">
        <v>8.4063657399999752</v>
      </c>
      <c r="N220" s="127">
        <v>89.294880374999991</v>
      </c>
      <c r="O220">
        <v>7.1611024799999967</v>
      </c>
      <c r="P220">
        <v>8.4756927000000193</v>
      </c>
      <c r="Q220" s="120">
        <v>8.0439846299999829</v>
      </c>
      <c r="R220">
        <v>7.8841765699999851</v>
      </c>
      <c r="S220">
        <v>7.8146483900000092</v>
      </c>
      <c r="T220" s="120">
        <v>8.2671464499999772</v>
      </c>
      <c r="U220">
        <v>7.6109596199999956</v>
      </c>
      <c r="V220">
        <v>7.3147481300000248</v>
      </c>
      <c r="W220" s="120">
        <v>7.6367076600000239</v>
      </c>
      <c r="X220">
        <v>7.7868665999999767</v>
      </c>
      <c r="Y220">
        <v>7.4166182099999922</v>
      </c>
      <c r="Z220" s="120">
        <v>9.543429490000003</v>
      </c>
      <c r="AA220" s="127">
        <v>94.956080929999999</v>
      </c>
      <c r="AB220">
        <v>8.8385335400000109</v>
      </c>
      <c r="AC220">
        <v>8.3938363999999872</v>
      </c>
      <c r="AD220" s="120">
        <v>8.7823132600000111</v>
      </c>
      <c r="AE220">
        <v>8.3958624600000071</v>
      </c>
      <c r="AF220">
        <v>8.6844513199999991</v>
      </c>
      <c r="AG220" s="120">
        <v>8.5622306600000062</v>
      </c>
      <c r="AH220">
        <v>8.8061244800000029</v>
      </c>
      <c r="AI220">
        <v>8.1715437299999998</v>
      </c>
      <c r="AJ220" s="120">
        <v>7.6525259899999991</v>
      </c>
      <c r="AK220">
        <v>7.8199700300000092</v>
      </c>
      <c r="AL220">
        <v>7.8931045600000243</v>
      </c>
      <c r="AM220" s="120">
        <v>7.9821810300000315</v>
      </c>
      <c r="AN220" s="127">
        <v>100.39680770999999</v>
      </c>
      <c r="AO220">
        <v>6.7406088399999913</v>
      </c>
      <c r="AP220">
        <v>7.1733592999999907</v>
      </c>
      <c r="AQ220" s="120">
        <v>7.5240726234052673</v>
      </c>
      <c r="AR220">
        <v>7.0424683499999965</v>
      </c>
      <c r="AS220">
        <v>7.9346885100000186</v>
      </c>
      <c r="AT220" s="120">
        <v>7.2827488400000355</v>
      </c>
      <c r="AU220">
        <v>8.3115860699999971</v>
      </c>
      <c r="AV220">
        <v>7.3657285399999886</v>
      </c>
      <c r="AW220" s="120">
        <v>7.3199621500000163</v>
      </c>
      <c r="AX220">
        <v>7.1853431300000148</v>
      </c>
      <c r="AY220">
        <v>7.6714418299999974</v>
      </c>
      <c r="AZ220" s="120">
        <v>7.6793638100000017</v>
      </c>
      <c r="BA220" s="127">
        <v>89.231371993405276</v>
      </c>
      <c r="BB220">
        <v>5.5180420360998639</v>
      </c>
      <c r="BC220">
        <v>8.6542445559000161</v>
      </c>
      <c r="BD220" s="120">
        <v>7.8699653799999991</v>
      </c>
      <c r="BE220">
        <v>7.683093079999999</v>
      </c>
      <c r="BF220">
        <v>7.9507498899999991</v>
      </c>
      <c r="BG220" s="120">
        <v>7.3059075199999999</v>
      </c>
      <c r="BH220" s="179">
        <v>7.1444183199999953</v>
      </c>
      <c r="BI220" s="179">
        <v>7.3856463299999842</v>
      </c>
      <c r="BJ220" s="180">
        <v>7.2497558899999959</v>
      </c>
      <c r="BK220" s="179">
        <v>6.8711609400000011</v>
      </c>
      <c r="BL220" s="179">
        <v>7.5042975800000118</v>
      </c>
      <c r="BM220" s="180">
        <v>7.3709927599999947</v>
      </c>
    </row>
    <row r="222" spans="1:65">
      <c r="A222" t="s">
        <v>759</v>
      </c>
      <c r="O222">
        <v>-5.7214229812499999</v>
      </c>
      <c r="P222">
        <v>-5.8010163266666668</v>
      </c>
      <c r="Q222" s="120">
        <v>-5.9185586833333339</v>
      </c>
      <c r="R222">
        <v>-5.985736789583334</v>
      </c>
      <c r="S222">
        <v>-6.139745689583334</v>
      </c>
      <c r="T222" s="120">
        <v>-6.2405789262499995</v>
      </c>
      <c r="U222">
        <v>-6.2779252562499988</v>
      </c>
      <c r="V222">
        <v>-6.2680228291666653</v>
      </c>
      <c r="W222" s="120">
        <v>-6.3304753199999979</v>
      </c>
      <c r="X222">
        <v>-6.3206716708333319</v>
      </c>
      <c r="Y222">
        <v>-6.2944601041666672</v>
      </c>
      <c r="Z222" s="120">
        <v>-6.1514230987499978</v>
      </c>
      <c r="AA222" s="127">
        <v>-73.450037675833343</v>
      </c>
      <c r="AB222">
        <v>-1.0146840000000001E-2</v>
      </c>
      <c r="AC222">
        <v>-0.56588249000000002</v>
      </c>
      <c r="AD222" s="120">
        <v>-17.529074030000004</v>
      </c>
      <c r="AE222">
        <v>-5.9461190999999998</v>
      </c>
      <c r="AF222">
        <v>-5.93575593</v>
      </c>
      <c r="AG222" s="120">
        <v>-5.9219850799999998</v>
      </c>
      <c r="AH222">
        <v>-5.9209706600000001</v>
      </c>
      <c r="AI222">
        <v>-6.2107943399999996</v>
      </c>
      <c r="AJ222" s="120">
        <v>-6.3394228000000004</v>
      </c>
      <c r="AK222">
        <v>-6.5337805600000003</v>
      </c>
      <c r="AL222">
        <v>-6.738782539999999</v>
      </c>
      <c r="AM222" s="120">
        <v>-6.9274275500000009</v>
      </c>
      <c r="AN222" s="127">
        <v>-74.580141920000017</v>
      </c>
      <c r="AO222">
        <v>-7.0377337599999974</v>
      </c>
      <c r="AP222">
        <v>-7.398291809999999</v>
      </c>
      <c r="AQ222" s="120">
        <v>-7.5458648999999989</v>
      </c>
      <c r="AR222">
        <v>-7.7968190899999961</v>
      </c>
      <c r="AS222">
        <v>-8.0539531600000025</v>
      </c>
      <c r="AT222" s="120">
        <v>-8.2149452799999985</v>
      </c>
      <c r="AU222">
        <v>-8.3373613899999981</v>
      </c>
      <c r="AV222">
        <v>-8.4032433899999983</v>
      </c>
      <c r="AW222" s="120">
        <v>-9.0547518500000042</v>
      </c>
      <c r="AX222">
        <v>-10.195686639999996</v>
      </c>
      <c r="AY222">
        <v>-9.544992070000001</v>
      </c>
      <c r="AZ222" s="120">
        <v>-9.5046769300000022</v>
      </c>
      <c r="BA222" s="127">
        <v>-101.08832027</v>
      </c>
      <c r="BB222">
        <v>-9.8293571399999973</v>
      </c>
      <c r="BC222">
        <v>-9.9754535800000017</v>
      </c>
      <c r="BD222" s="120">
        <v>-10.329373439999998</v>
      </c>
      <c r="BE222" s="408">
        <v>-10.742365210000003</v>
      </c>
      <c r="BF222" s="408">
        <v>-11.117681139999993</v>
      </c>
      <c r="BG222" s="409">
        <v>-11.548597620000002</v>
      </c>
      <c r="BH222" s="234">
        <v>-11.958846130000003</v>
      </c>
      <c r="BI222" s="234">
        <v>-12.09815253</v>
      </c>
      <c r="BJ222" s="235">
        <v>-12.245915219999999</v>
      </c>
      <c r="BK222" s="234">
        <v>-12.55490955</v>
      </c>
      <c r="BL222" s="234">
        <v>-12.85376754</v>
      </c>
      <c r="BM222" s="235">
        <v>-13.025629519999999</v>
      </c>
    </row>
    <row r="223" spans="1:65">
      <c r="A223" t="s">
        <v>760</v>
      </c>
      <c r="O223">
        <v>0</v>
      </c>
      <c r="P223">
        <v>0</v>
      </c>
      <c r="Q223" s="120">
        <v>0</v>
      </c>
      <c r="R223">
        <v>0</v>
      </c>
      <c r="S223">
        <v>0</v>
      </c>
      <c r="T223" s="120">
        <v>0</v>
      </c>
      <c r="U223">
        <v>0</v>
      </c>
      <c r="V223">
        <v>0</v>
      </c>
      <c r="W223" s="120">
        <v>0</v>
      </c>
      <c r="X223">
        <v>0</v>
      </c>
      <c r="Y223">
        <v>0</v>
      </c>
      <c r="Z223" s="120">
        <v>0</v>
      </c>
      <c r="AA223" s="127">
        <v>0</v>
      </c>
      <c r="AB223">
        <v>-1.3913333333333333</v>
      </c>
      <c r="AC223">
        <v>-1.3913333333333333</v>
      </c>
      <c r="AD223" s="120">
        <v>-1.3913333333333333</v>
      </c>
      <c r="AE223">
        <v>-1.3913333333333333</v>
      </c>
      <c r="AF223">
        <v>-1.3913333333333333</v>
      </c>
      <c r="AG223" s="120">
        <v>-1.3913333333333333</v>
      </c>
      <c r="AH223">
        <v>-1.3913333333333333</v>
      </c>
      <c r="AI223">
        <v>-1.3913333333333333</v>
      </c>
      <c r="AJ223" s="120">
        <v>-1.3913333333333333</v>
      </c>
      <c r="AK223">
        <v>-1.3913333333333333</v>
      </c>
      <c r="AL223">
        <v>-1.3913333333333333</v>
      </c>
      <c r="AM223" s="120">
        <v>-1.3913333333333333</v>
      </c>
      <c r="AN223" s="127">
        <v>-16.696000000000002</v>
      </c>
      <c r="AO223">
        <v>-1.95100429</v>
      </c>
      <c r="AP223">
        <v>-1.94260345</v>
      </c>
      <c r="AQ223" s="120">
        <v>-1.93414978</v>
      </c>
      <c r="AR223">
        <v>-1.9263411400000001</v>
      </c>
      <c r="AS223">
        <v>-2.0685590100000004</v>
      </c>
      <c r="AT223" s="120">
        <v>-2.2173060200000032</v>
      </c>
      <c r="AU223">
        <v>-1.9861335800000017</v>
      </c>
      <c r="AV223">
        <v>-1.969933226745056</v>
      </c>
      <c r="AW223" s="120">
        <v>-1.9434905900000021</v>
      </c>
      <c r="AX223">
        <v>-1.8650637468487936</v>
      </c>
      <c r="AY223">
        <v>-2.9581260967226113</v>
      </c>
      <c r="AZ223" s="120">
        <v>-3.7978590453573799</v>
      </c>
      <c r="BA223" s="127">
        <v>-26.56056997567385</v>
      </c>
      <c r="BB223">
        <v>-2.4859879800100209</v>
      </c>
      <c r="BC223">
        <v>-2.4778932300009653</v>
      </c>
      <c r="BD223" s="120">
        <v>-2.57450337</v>
      </c>
      <c r="BE223">
        <v>-2.5699638600000005</v>
      </c>
      <c r="BF223">
        <v>-1.9744045900000013</v>
      </c>
      <c r="BG223" s="120">
        <v>-1.2776768299999999</v>
      </c>
      <c r="BH223" s="234">
        <v>-1.27111087</v>
      </c>
      <c r="BI223" s="234">
        <v>-1.4032520200000003</v>
      </c>
      <c r="BJ223" s="235">
        <v>-1.3977323499999996</v>
      </c>
      <c r="BK223" s="234">
        <v>-1.39175844</v>
      </c>
      <c r="BL223" s="234">
        <v>-1.2573214500000001</v>
      </c>
      <c r="BM223" s="235">
        <v>-1.26800157</v>
      </c>
    </row>
    <row r="224" spans="1:65">
      <c r="A224" t="s">
        <v>760</v>
      </c>
      <c r="B224">
        <v>0</v>
      </c>
      <c r="C224">
        <v>0</v>
      </c>
      <c r="D224" s="120">
        <v>0</v>
      </c>
      <c r="E224">
        <v>0</v>
      </c>
      <c r="F224">
        <v>0</v>
      </c>
      <c r="G224" s="120">
        <v>0</v>
      </c>
      <c r="H224">
        <v>0</v>
      </c>
      <c r="I224">
        <v>0</v>
      </c>
      <c r="J224" s="120">
        <v>0</v>
      </c>
      <c r="K224">
        <v>0</v>
      </c>
      <c r="L224">
        <v>0</v>
      </c>
      <c r="M224" s="121">
        <v>0</v>
      </c>
      <c r="N224" s="127">
        <v>0</v>
      </c>
      <c r="O224">
        <v>0</v>
      </c>
      <c r="P224">
        <v>0</v>
      </c>
      <c r="Q224" s="120">
        <v>0</v>
      </c>
      <c r="R224">
        <v>0</v>
      </c>
      <c r="S224">
        <v>0</v>
      </c>
      <c r="T224" s="120">
        <v>0</v>
      </c>
      <c r="U224">
        <v>0</v>
      </c>
      <c r="V224">
        <v>0</v>
      </c>
      <c r="W224" s="120">
        <v>0</v>
      </c>
      <c r="X224">
        <v>0</v>
      </c>
      <c r="Y224">
        <v>0</v>
      </c>
      <c r="Z224" s="120">
        <v>0</v>
      </c>
      <c r="AA224" s="127">
        <v>0</v>
      </c>
      <c r="AB224">
        <f t="shared" ref="AB224:BM224" si="136">AB223</f>
        <v>-1.3913333333333333</v>
      </c>
      <c r="AC224">
        <f t="shared" si="136"/>
        <v>-1.3913333333333333</v>
      </c>
      <c r="AD224" s="120">
        <f t="shared" si="136"/>
        <v>-1.3913333333333333</v>
      </c>
      <c r="AE224">
        <f t="shared" si="136"/>
        <v>-1.3913333333333333</v>
      </c>
      <c r="AF224">
        <f t="shared" si="136"/>
        <v>-1.3913333333333333</v>
      </c>
      <c r="AG224" s="120">
        <f t="shared" si="136"/>
        <v>-1.3913333333333333</v>
      </c>
      <c r="AH224">
        <f t="shared" si="136"/>
        <v>-1.3913333333333333</v>
      </c>
      <c r="AI224">
        <f t="shared" si="136"/>
        <v>-1.3913333333333333</v>
      </c>
      <c r="AJ224" s="120">
        <f t="shared" si="136"/>
        <v>-1.3913333333333333</v>
      </c>
      <c r="AK224">
        <f t="shared" si="136"/>
        <v>-1.3913333333333333</v>
      </c>
      <c r="AL224">
        <f t="shared" si="136"/>
        <v>-1.3913333333333333</v>
      </c>
      <c r="AM224" s="120">
        <f t="shared" si="136"/>
        <v>-1.3913333333333333</v>
      </c>
      <c r="AN224" s="127">
        <f t="shared" si="136"/>
        <v>-16.696000000000002</v>
      </c>
      <c r="AO224">
        <f t="shared" si="136"/>
        <v>-1.95100429</v>
      </c>
      <c r="AP224">
        <f t="shared" si="136"/>
        <v>-1.94260345</v>
      </c>
      <c r="AQ224" s="120">
        <f t="shared" si="136"/>
        <v>-1.93414978</v>
      </c>
      <c r="AR224">
        <f t="shared" si="136"/>
        <v>-1.9263411400000001</v>
      </c>
      <c r="AS224">
        <f t="shared" si="136"/>
        <v>-2.0685590100000004</v>
      </c>
      <c r="AT224" s="120">
        <f t="shared" si="136"/>
        <v>-2.2173060200000032</v>
      </c>
      <c r="AU224">
        <f t="shared" si="136"/>
        <v>-1.9861335800000017</v>
      </c>
      <c r="AV224">
        <f t="shared" si="136"/>
        <v>-1.969933226745056</v>
      </c>
      <c r="AW224" s="120">
        <f t="shared" si="136"/>
        <v>-1.9434905900000021</v>
      </c>
      <c r="AX224">
        <f t="shared" si="136"/>
        <v>-1.8650637468487936</v>
      </c>
      <c r="AY224">
        <f t="shared" si="136"/>
        <v>-2.9581260967226113</v>
      </c>
      <c r="AZ224" s="120">
        <f t="shared" si="136"/>
        <v>-3.7978590453573799</v>
      </c>
      <c r="BA224" s="127">
        <f t="shared" si="136"/>
        <v>-26.56056997567385</v>
      </c>
      <c r="BB224">
        <f t="shared" si="136"/>
        <v>-2.4859879800100209</v>
      </c>
      <c r="BC224">
        <f t="shared" si="136"/>
        <v>-2.4778932300009653</v>
      </c>
      <c r="BD224" s="120">
        <f t="shared" si="136"/>
        <v>-2.57450337</v>
      </c>
      <c r="BE224">
        <f t="shared" si="136"/>
        <v>-2.5699638600000005</v>
      </c>
      <c r="BF224">
        <f t="shared" si="136"/>
        <v>-1.9744045900000013</v>
      </c>
      <c r="BG224" s="120">
        <f t="shared" si="136"/>
        <v>-1.2776768299999999</v>
      </c>
      <c r="BH224" s="234">
        <f t="shared" si="136"/>
        <v>-1.27111087</v>
      </c>
      <c r="BI224" s="234">
        <f t="shared" si="136"/>
        <v>-1.4032520200000003</v>
      </c>
      <c r="BJ224" s="235">
        <f t="shared" si="136"/>
        <v>-1.3977323499999996</v>
      </c>
      <c r="BK224" s="234">
        <f t="shared" si="136"/>
        <v>-1.39175844</v>
      </c>
      <c r="BL224" s="234">
        <f t="shared" si="136"/>
        <v>-1.2573214500000001</v>
      </c>
      <c r="BM224" s="235">
        <f t="shared" si="136"/>
        <v>-1.26800157</v>
      </c>
    </row>
    <row r="225" spans="26:26">
      <c r="Z225" s="120">
        <v>0.106842796824054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J162"/>
  <sheetViews>
    <sheetView zoomScale="90" zoomScaleNormal="90" workbookViewId="0">
      <pane xSplit="1" ySplit="1" topLeftCell="AA22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AE32" sqref="AE32"/>
    </sheetView>
  </sheetViews>
  <sheetFormatPr defaultRowHeight="14.5"/>
  <cols>
    <col min="1" max="1" width="46" bestFit="1" customWidth="1"/>
    <col min="2" max="3" width="14.54296875" style="262" customWidth="1"/>
    <col min="4" max="4" width="14.54296875" style="261" customWidth="1"/>
    <col min="5" max="5" width="14.54296875" style="262" customWidth="1"/>
    <col min="6" max="6" width="14.54296875" style="261" customWidth="1"/>
    <col min="7" max="7" width="14.54296875" style="262" customWidth="1"/>
    <col min="8" max="8" width="14.54296875" style="261" customWidth="1"/>
    <col min="9" max="10" width="14.54296875" style="262" customWidth="1"/>
    <col min="11" max="11" width="14.54296875" style="261" customWidth="1"/>
    <col min="12" max="12" width="14.54296875" style="262" customWidth="1"/>
    <col min="13" max="13" width="14.54296875" style="261" customWidth="1"/>
    <col min="14" max="14" width="14.54296875" style="262" customWidth="1"/>
    <col min="15" max="15" width="14.54296875" style="261" customWidth="1"/>
    <col min="16" max="17" width="14.54296875" style="262" customWidth="1"/>
    <col min="18" max="18" width="14.54296875" style="261" customWidth="1"/>
    <col min="19" max="19" width="14.54296875" style="262" customWidth="1"/>
    <col min="20" max="20" width="14.54296875" style="261" customWidth="1"/>
    <col min="21" max="21" width="14.54296875" style="262" customWidth="1"/>
    <col min="22" max="22" width="14.54296875" style="261" customWidth="1"/>
    <col min="23" max="24" width="14.54296875" style="262" customWidth="1"/>
    <col min="25" max="25" width="14.54296875" style="261" customWidth="1"/>
    <col min="26" max="26" width="14.54296875" style="262" customWidth="1"/>
    <col min="27" max="27" width="14.54296875" style="261" customWidth="1"/>
    <col min="28" max="28" width="14.54296875" style="262" customWidth="1"/>
    <col min="29" max="29" width="14.54296875" style="261" customWidth="1"/>
    <col min="30" max="31" width="14.54296875" style="262" customWidth="1"/>
    <col min="32" max="32" width="14.54296875" style="261" customWidth="1"/>
    <col min="33" max="33" width="14.54296875" style="260" customWidth="1"/>
    <col min="34" max="34" width="14.54296875" style="259" customWidth="1"/>
    <col min="35" max="35" width="14.54296875" style="260" customWidth="1"/>
    <col min="36" max="36" width="14.54296875" style="259" customWidth="1"/>
  </cols>
  <sheetData>
    <row r="1" spans="1:36" s="110" customFormat="1">
      <c r="B1" s="276" t="s">
        <v>25</v>
      </c>
      <c r="C1" s="276" t="s">
        <v>26</v>
      </c>
      <c r="D1" s="275" t="s">
        <v>832</v>
      </c>
      <c r="E1" s="276" t="s">
        <v>27</v>
      </c>
      <c r="F1" s="275" t="s">
        <v>831</v>
      </c>
      <c r="G1" s="276" t="s">
        <v>28</v>
      </c>
      <c r="H1" s="343" t="s">
        <v>95</v>
      </c>
      <c r="I1" s="276" t="s">
        <v>29</v>
      </c>
      <c r="J1" s="276" t="s">
        <v>30</v>
      </c>
      <c r="K1" s="275" t="s">
        <v>830</v>
      </c>
      <c r="L1" s="276" t="s">
        <v>31</v>
      </c>
      <c r="M1" s="275" t="s">
        <v>829</v>
      </c>
      <c r="N1" s="276" t="s">
        <v>32</v>
      </c>
      <c r="O1" s="343" t="s">
        <v>96</v>
      </c>
      <c r="P1" s="276" t="s">
        <v>33</v>
      </c>
      <c r="Q1" s="276" t="s">
        <v>34</v>
      </c>
      <c r="R1" s="275" t="s">
        <v>828</v>
      </c>
      <c r="S1" s="276" t="s">
        <v>35</v>
      </c>
      <c r="T1" s="275" t="s">
        <v>827</v>
      </c>
      <c r="U1" s="276" t="s">
        <v>36</v>
      </c>
      <c r="V1" s="343" t="s">
        <v>97</v>
      </c>
      <c r="W1" s="276" t="s">
        <v>37</v>
      </c>
      <c r="X1" s="276" t="s">
        <v>38</v>
      </c>
      <c r="Y1" s="275" t="s">
        <v>826</v>
      </c>
      <c r="Z1" s="276" t="s">
        <v>39</v>
      </c>
      <c r="AA1" s="275" t="s">
        <v>825</v>
      </c>
      <c r="AB1" s="276" t="s">
        <v>40</v>
      </c>
      <c r="AC1" s="343" t="s">
        <v>824</v>
      </c>
      <c r="AD1" s="276" t="s">
        <v>41</v>
      </c>
      <c r="AE1" s="276" t="s">
        <v>42</v>
      </c>
      <c r="AF1" s="275" t="s">
        <v>823</v>
      </c>
      <c r="AG1" s="269" t="s">
        <v>43</v>
      </c>
      <c r="AH1" s="268" t="s">
        <v>822</v>
      </c>
      <c r="AI1" s="269" t="s">
        <v>597</v>
      </c>
      <c r="AJ1" s="268">
        <v>2020</v>
      </c>
    </row>
    <row r="2" spans="1:36" s="134" customFormat="1">
      <c r="A2" s="342" t="s">
        <v>635</v>
      </c>
      <c r="B2" s="260">
        <v>447.33316108718998</v>
      </c>
      <c r="C2" s="260">
        <v>463.47476632867392</v>
      </c>
      <c r="D2" s="259">
        <f>B2+C2</f>
        <v>910.8079274158639</v>
      </c>
      <c r="E2" s="260">
        <v>512.59980856180653</v>
      </c>
      <c r="F2" s="259">
        <f>D2+E2</f>
        <v>1423.4077359776704</v>
      </c>
      <c r="G2" s="260">
        <v>507.17226140816683</v>
      </c>
      <c r="H2" s="259">
        <f>F2+G2</f>
        <v>1930.5799973858373</v>
      </c>
      <c r="I2" s="260">
        <v>478.438871869401</v>
      </c>
      <c r="J2" s="260">
        <v>486.47355684609056</v>
      </c>
      <c r="K2" s="259">
        <f>I2+J2</f>
        <v>964.91242871549161</v>
      </c>
      <c r="L2" s="260">
        <v>525.1406324216332</v>
      </c>
      <c r="M2" s="259">
        <f>K2+L2</f>
        <v>1490.0530611371248</v>
      </c>
      <c r="N2" s="260">
        <v>484.66138269276598</v>
      </c>
      <c r="O2" s="259">
        <f>M2+N2</f>
        <v>1974.7144438298908</v>
      </c>
      <c r="P2" s="260">
        <v>480.18324343757786</v>
      </c>
      <c r="Q2" s="260">
        <v>485.49809474784701</v>
      </c>
      <c r="R2" s="259">
        <f>P2+Q2</f>
        <v>965.68133818542492</v>
      </c>
      <c r="S2" s="260">
        <v>496.54038744657151</v>
      </c>
      <c r="T2" s="259">
        <f>R2+S2</f>
        <v>1462.2217256319964</v>
      </c>
      <c r="U2" s="260">
        <v>482.99016404209419</v>
      </c>
      <c r="V2" s="259">
        <f>T2+U2</f>
        <v>1945.2118896740906</v>
      </c>
      <c r="W2" s="260">
        <v>469.12192512925606</v>
      </c>
      <c r="X2" s="260">
        <v>501.28805670355234</v>
      </c>
      <c r="Y2" s="259">
        <f>W2+X2</f>
        <v>970.4099818328084</v>
      </c>
      <c r="Z2" s="260">
        <v>521.94678327957217</v>
      </c>
      <c r="AA2" s="259">
        <f>Y2+Z2</f>
        <v>1492.3567651123806</v>
      </c>
      <c r="AB2" s="260">
        <v>525.30381323264669</v>
      </c>
      <c r="AC2" s="259">
        <f>AA2+AB2</f>
        <v>2017.6605783450273</v>
      </c>
      <c r="AD2" s="260">
        <v>504.77642685500706</v>
      </c>
      <c r="AE2" s="260">
        <f>SUMIF('Controle Dash'!$1:$1,'Controle Dash Trimestre'!AE$1,'Controle Dash'!35:35)</f>
        <v>501.39113245824632</v>
      </c>
      <c r="AF2" s="259">
        <f>AD2+AE2</f>
        <v>1006.1675593132534</v>
      </c>
      <c r="AG2" s="260">
        <f>SUMIF('Controle Dash'!$1:$1,'Controle Dash Trimestre'!AG$1,'Controle Dash'!35:35)</f>
        <v>541.9023899037154</v>
      </c>
      <c r="AH2" s="259">
        <f>AG2+AF2</f>
        <v>1548.0699492169688</v>
      </c>
      <c r="AI2" s="260">
        <f>SUMIF('Controle Dash'!$1:$1,'Controle Dash Trimestre'!AI$1,'Controle Dash'!35:35)</f>
        <v>528.99838411497012</v>
      </c>
      <c r="AJ2" s="259">
        <f>AI2+AH2</f>
        <v>2077.0683333319389</v>
      </c>
    </row>
    <row r="3" spans="1:36">
      <c r="A3" s="342" t="s">
        <v>821</v>
      </c>
      <c r="B3" s="278">
        <v>46.56991346999996</v>
      </c>
      <c r="C3" s="278">
        <v>47.060582290000013</v>
      </c>
      <c r="D3" s="259">
        <f>B3+C3</f>
        <v>93.630495759999974</v>
      </c>
      <c r="E3" s="278">
        <v>53.321650379912967</v>
      </c>
      <c r="F3" s="259">
        <f>D3+E3</f>
        <v>146.95214613991294</v>
      </c>
      <c r="G3" s="278">
        <v>52.31770804949997</v>
      </c>
      <c r="H3" s="259">
        <f>F3+G3</f>
        <v>199.26985418941291</v>
      </c>
      <c r="I3" s="278">
        <v>46.826898707926205</v>
      </c>
      <c r="J3" s="278">
        <v>42.560492440560211</v>
      </c>
      <c r="K3" s="259">
        <f>I3+J3</f>
        <v>89.387391148486415</v>
      </c>
      <c r="L3" s="278">
        <v>42.662006675343491</v>
      </c>
      <c r="M3" s="259">
        <f>K3+L3</f>
        <v>132.04939782382991</v>
      </c>
      <c r="N3" s="278">
        <v>42.998170172328173</v>
      </c>
      <c r="O3" s="259">
        <f>M3+N3</f>
        <v>175.04756799615808</v>
      </c>
      <c r="P3" s="278">
        <v>41.256034766900029</v>
      </c>
      <c r="Q3" s="278">
        <v>41.63365158817038</v>
      </c>
      <c r="R3" s="259">
        <f>P3+Q3</f>
        <v>82.88968635507041</v>
      </c>
      <c r="S3" s="278">
        <v>39.350402966200988</v>
      </c>
      <c r="T3" s="259">
        <f>R3+S3</f>
        <v>122.2400893212714</v>
      </c>
      <c r="U3" s="278">
        <v>38.17006263446001</v>
      </c>
      <c r="V3" s="259">
        <f>T3+U3</f>
        <v>160.41015195573141</v>
      </c>
      <c r="W3" s="278">
        <v>39.806543404739728</v>
      </c>
      <c r="X3" s="278">
        <v>37.750754327600248</v>
      </c>
      <c r="Y3" s="259">
        <f>W3+X3</f>
        <v>77.557297732339975</v>
      </c>
      <c r="Z3" s="278">
        <v>40.031888377830455</v>
      </c>
      <c r="AA3" s="259">
        <f>Y3+Z3</f>
        <v>117.58918611017043</v>
      </c>
      <c r="AB3" s="278">
        <v>41.964826292697353</v>
      </c>
      <c r="AC3" s="259">
        <f>AA3+AB3</f>
        <v>159.55401240286778</v>
      </c>
      <c r="AD3" s="278">
        <v>42.277814550985624</v>
      </c>
      <c r="AE3" s="278">
        <f>AE4-AE2</f>
        <v>30.275572217419096</v>
      </c>
      <c r="AF3" s="259">
        <f>AD3+AE3</f>
        <v>72.553386768404721</v>
      </c>
      <c r="AG3" s="260">
        <f>AG4-AG2</f>
        <v>30.244848215995376</v>
      </c>
      <c r="AH3" s="259">
        <f>AG3+AF3</f>
        <v>102.7982349844001</v>
      </c>
      <c r="AI3" s="260">
        <f>AI4-AI2</f>
        <v>29.772359544523624</v>
      </c>
      <c r="AJ3" s="259">
        <f>AI3+AH3</f>
        <v>132.57059452892372</v>
      </c>
    </row>
    <row r="4" spans="1:36">
      <c r="A4" s="341" t="s">
        <v>574</v>
      </c>
      <c r="B4" s="269">
        <v>493.90307455718994</v>
      </c>
      <c r="C4" s="269">
        <v>510.53534861867394</v>
      </c>
      <c r="D4" s="268">
        <f>B4+C4</f>
        <v>1004.4384231758638</v>
      </c>
      <c r="E4" s="269">
        <v>565.92145894171949</v>
      </c>
      <c r="F4" s="268">
        <f>D4+E4</f>
        <v>1570.3598821175833</v>
      </c>
      <c r="G4" s="269">
        <v>559.4899694576668</v>
      </c>
      <c r="H4" s="268">
        <f>F4+G4</f>
        <v>2129.8498515752499</v>
      </c>
      <c r="I4" s="269">
        <v>525.2657705773272</v>
      </c>
      <c r="J4" s="269">
        <v>529.03404928665077</v>
      </c>
      <c r="K4" s="268">
        <f>I4+J4</f>
        <v>1054.299819863978</v>
      </c>
      <c r="L4" s="269">
        <v>567.80263909697669</v>
      </c>
      <c r="M4" s="268">
        <f>K4+L4</f>
        <v>1622.1024589609547</v>
      </c>
      <c r="N4" s="269">
        <v>527.65955286509416</v>
      </c>
      <c r="O4" s="268">
        <f>M4+N4</f>
        <v>2149.7620118260488</v>
      </c>
      <c r="P4" s="269">
        <v>521.43927820447789</v>
      </c>
      <c r="Q4" s="269">
        <v>527.13174633601739</v>
      </c>
      <c r="R4" s="268">
        <f>P4+Q4</f>
        <v>1048.5710245404953</v>
      </c>
      <c r="S4" s="269">
        <v>535.8907904127725</v>
      </c>
      <c r="T4" s="268">
        <f>R4+S4</f>
        <v>1584.4618149532678</v>
      </c>
      <c r="U4" s="269">
        <v>521.1602266765542</v>
      </c>
      <c r="V4" s="268">
        <f>T4+U4</f>
        <v>2105.622041629822</v>
      </c>
      <c r="W4" s="269">
        <v>508.92846853399578</v>
      </c>
      <c r="X4" s="269">
        <v>539.03881103115259</v>
      </c>
      <c r="Y4" s="268">
        <f>W4+X4</f>
        <v>1047.9672795651484</v>
      </c>
      <c r="Z4" s="269">
        <v>561.97867165740263</v>
      </c>
      <c r="AA4" s="268">
        <f>Y4+Z4</f>
        <v>1609.945951222551</v>
      </c>
      <c r="AB4" s="269">
        <v>567.26863952534404</v>
      </c>
      <c r="AC4" s="268">
        <f>AA4+AB4</f>
        <v>2177.2145907478953</v>
      </c>
      <c r="AD4" s="269">
        <v>547.05424140599268</v>
      </c>
      <c r="AE4" s="269">
        <f>SUMIF('Controle Dash'!$1:$1,'Controle Dash Trimestre'!AE$1,'Controle Dash'!70:70)</f>
        <v>531.66670467566541</v>
      </c>
      <c r="AF4" s="268">
        <f>AD4+AE4</f>
        <v>1078.720946081658</v>
      </c>
      <c r="AG4" s="269">
        <f>SUMIF('Controle Dash'!$1:$1,'Controle Dash Trimestre'!AG$1,'Controle Dash'!70:70)</f>
        <v>572.14723811971078</v>
      </c>
      <c r="AH4" s="268">
        <f>AG4+AF4</f>
        <v>1650.8681842013689</v>
      </c>
      <c r="AI4" s="269">
        <f>SUMIF('Controle Dash'!$1:$1,'Controle Dash Trimestre'!AI$1,'Controle Dash'!70:70)</f>
        <v>558.77074365949375</v>
      </c>
      <c r="AJ4" s="268">
        <f>AI4+AH4</f>
        <v>2209.6389278608626</v>
      </c>
    </row>
    <row r="6" spans="1:36">
      <c r="A6" t="s">
        <v>594</v>
      </c>
      <c r="B6" s="260">
        <v>-0.18177004999999999</v>
      </c>
      <c r="C6" s="260">
        <v>-0.15821289999999999</v>
      </c>
      <c r="D6" s="259">
        <f>B6+C6</f>
        <v>-0.33998295000000001</v>
      </c>
      <c r="E6" s="260">
        <v>-0.26685855999999997</v>
      </c>
      <c r="F6" s="259">
        <f>D6+E6</f>
        <v>-0.60684150999999997</v>
      </c>
      <c r="G6" s="260">
        <v>-0.17667844999999999</v>
      </c>
      <c r="H6" s="259">
        <f>F6+G6</f>
        <v>-0.78351996000000002</v>
      </c>
      <c r="I6" s="260">
        <v>-0.40093565999999997</v>
      </c>
      <c r="J6" s="260">
        <v>-0.38542725</v>
      </c>
      <c r="K6" s="259">
        <f>I6+J6</f>
        <v>-0.78636291000000003</v>
      </c>
      <c r="L6" s="260">
        <v>-2.13259094</v>
      </c>
      <c r="M6" s="259">
        <f>K6+L6</f>
        <v>-2.9189538500000003</v>
      </c>
      <c r="N6" s="260">
        <v>-3.3601220999999999</v>
      </c>
      <c r="O6" s="259">
        <f>M6+N6</f>
        <v>-6.2790759500000002</v>
      </c>
      <c r="P6" s="260">
        <v>-0.59396333000000001</v>
      </c>
      <c r="Q6" s="260">
        <v>-0.77411662000000003</v>
      </c>
      <c r="R6" s="259">
        <f>P6+Q6</f>
        <v>-1.36807995</v>
      </c>
      <c r="S6" s="260">
        <v>-1.5075425299999998</v>
      </c>
      <c r="T6" s="259">
        <f>R6+S6</f>
        <v>-2.8756224799999996</v>
      </c>
      <c r="U6" s="260">
        <v>-1.6246581399999998</v>
      </c>
      <c r="V6" s="259">
        <f>T6+U6</f>
        <v>-4.5002806199999998</v>
      </c>
      <c r="W6" s="260">
        <v>-0.8119421</v>
      </c>
      <c r="X6" s="260">
        <v>-0.78617205999999995</v>
      </c>
      <c r="Y6" s="259">
        <f>W6+X6</f>
        <v>-1.59811416</v>
      </c>
      <c r="Z6" s="260">
        <v>-5.5223339999999996E-2</v>
      </c>
      <c r="AA6" s="259">
        <f>Y6+Z6</f>
        <v>-1.6533374999999999</v>
      </c>
      <c r="AB6" s="260">
        <v>-2.7339060000000005E-2</v>
      </c>
      <c r="AC6" s="259">
        <f>AA6+AB6</f>
        <v>-1.68067656</v>
      </c>
      <c r="AD6" s="260">
        <v>-7.9361200000000014E-3</v>
      </c>
      <c r="AE6" s="260">
        <f>SUMIF('Controle Dash'!$1:$1,'Controle Dash Trimestre'!AE$1,'Controle Dash'!72:72)</f>
        <v>-8.9017560000000023E-2</v>
      </c>
      <c r="AF6" s="259">
        <f>AD6+AE6</f>
        <v>-9.6953680000000028E-2</v>
      </c>
      <c r="AG6" s="260">
        <f>SUMIF('Controle Dash'!$1:$1,'Controle Dash Trimestre'!AG$1,'Controle Dash'!72:72)</f>
        <v>-0.26052382999999996</v>
      </c>
      <c r="AH6" s="259">
        <f>AG6+AF6</f>
        <v>-0.35747751</v>
      </c>
      <c r="AI6" s="260">
        <f>SUMIF('Controle Dash'!$1:$1,'Controle Dash Trimestre'!AI$1,'Controle Dash'!72:72)</f>
        <v>-0.26532235999999998</v>
      </c>
      <c r="AJ6" s="259">
        <f>AI6+AH6</f>
        <v>-0.62279986999999992</v>
      </c>
    </row>
    <row r="7" spans="1:36">
      <c r="A7" t="s">
        <v>595</v>
      </c>
      <c r="B7" s="278">
        <v>-38.930229150000002</v>
      </c>
      <c r="C7" s="278">
        <v>-37.804886809999999</v>
      </c>
      <c r="D7" s="259">
        <f>B7+C7</f>
        <v>-76.735115960000002</v>
      </c>
      <c r="E7" s="278">
        <v>-44.068202419999999</v>
      </c>
      <c r="F7" s="259">
        <f>D7+E7</f>
        <v>-120.80331838000001</v>
      </c>
      <c r="G7" s="278">
        <v>-43.860971430000006</v>
      </c>
      <c r="H7" s="259">
        <f>F7+G7</f>
        <v>-164.66428981000001</v>
      </c>
      <c r="I7" s="278">
        <v>-43.485369422059996</v>
      </c>
      <c r="J7" s="278">
        <v>-41.054826676394995</v>
      </c>
      <c r="K7" s="259">
        <f>I7+J7</f>
        <v>-84.540196098454999</v>
      </c>
      <c r="L7" s="278">
        <v>-45.071326967394995</v>
      </c>
      <c r="M7" s="259">
        <f>K7+L7</f>
        <v>-129.61152306585001</v>
      </c>
      <c r="N7" s="278">
        <v>-40.978776091295003</v>
      </c>
      <c r="O7" s="300">
        <f>M7+N7</f>
        <v>-170.59029915714501</v>
      </c>
      <c r="P7" s="278">
        <v>-41.642329560000007</v>
      </c>
      <c r="Q7" s="278">
        <v>-43.582260180000006</v>
      </c>
      <c r="R7" s="259">
        <f>P7+Q7</f>
        <v>-85.224589740000013</v>
      </c>
      <c r="S7" s="278">
        <v>-43.278449460000004</v>
      </c>
      <c r="T7" s="259">
        <f>R7+S7</f>
        <v>-128.50303920000002</v>
      </c>
      <c r="U7" s="278">
        <v>-40.494854250000003</v>
      </c>
      <c r="V7" s="300">
        <f>T7+U7</f>
        <v>-168.99789345000002</v>
      </c>
      <c r="W7" s="278">
        <v>-41.472875950000024</v>
      </c>
      <c r="X7" s="278">
        <v>-40.770613000000012</v>
      </c>
      <c r="Y7" s="259">
        <f>W7+X7</f>
        <v>-82.243488950000028</v>
      </c>
      <c r="Z7" s="278">
        <v>-44.230673309999993</v>
      </c>
      <c r="AA7" s="259">
        <f>Y7+Z7</f>
        <v>-126.47416226000001</v>
      </c>
      <c r="AB7" s="278">
        <v>-46.049472099999988</v>
      </c>
      <c r="AC7" s="259">
        <f>AA7+AB7</f>
        <v>-172.52363436000002</v>
      </c>
      <c r="AD7" s="278">
        <v>-44.49477684</v>
      </c>
      <c r="AE7" s="278">
        <f>SUMIF('Controle Dash'!$1:$1,'Controle Dash Trimestre'!AE$1,'Controle Dash'!73:73)</f>
        <v>-47.856449781522073</v>
      </c>
      <c r="AF7" s="259">
        <f>AD7+AE7</f>
        <v>-92.351226621522073</v>
      </c>
      <c r="AG7" s="260">
        <f>SUMIF('Controle Dash'!$1:$1,'Controle Dash Trimestre'!AG$1,'Controle Dash'!73:73)</f>
        <v>-47.283755491000036</v>
      </c>
      <c r="AH7" s="259">
        <f>AG7+AF7</f>
        <v>-139.6349821125221</v>
      </c>
      <c r="AI7" s="260">
        <f>SUMIF('Controle Dash'!$1:$1,'Controle Dash Trimestre'!AI$1,'Controle Dash'!73:73)</f>
        <v>-43.411393846476216</v>
      </c>
      <c r="AJ7" s="259">
        <f>AI7+AH7</f>
        <v>-183.04637595899831</v>
      </c>
    </row>
    <row r="8" spans="1:36">
      <c r="A8" s="340" t="s">
        <v>820</v>
      </c>
      <c r="B8" s="336">
        <v>-7.8821597101623633E-2</v>
      </c>
      <c r="C8" s="336">
        <v>-7.4049499045044584E-2</v>
      </c>
      <c r="D8" s="339">
        <f>SUM('Controle Dash Trimestre'!AE127)</f>
        <v>-22.11805923</v>
      </c>
      <c r="E8" s="338">
        <v>-7.7869820491359543E-2</v>
      </c>
      <c r="F8" s="261">
        <f>D8+E8</f>
        <v>-22.195929050491358</v>
      </c>
      <c r="G8" s="338">
        <v>-7.8394562591561703E-2</v>
      </c>
      <c r="H8" s="335">
        <f>H7/H4</f>
        <v>-7.7312628253213861E-2</v>
      </c>
      <c r="I8" s="336">
        <v>-8.2787365668744409E-2</v>
      </c>
      <c r="J8" s="336">
        <v>-7.7603373037620743E-2</v>
      </c>
      <c r="K8" s="335">
        <f>K7/K4</f>
        <v>-8.0186105039230751E-2</v>
      </c>
      <c r="L8" s="336">
        <v>-7.9378509122598723E-2</v>
      </c>
      <c r="N8" s="336">
        <v>-7.766139335256568E-2</v>
      </c>
      <c r="O8" s="335">
        <f>O7/O4</f>
        <v>-7.9353108957508439E-2</v>
      </c>
      <c r="P8" s="336">
        <v>-7.9860362079724898E-2</v>
      </c>
      <c r="Q8" s="336">
        <v>-8.2678116965884119E-2</v>
      </c>
      <c r="R8" s="335">
        <f>R7/R4</f>
        <v>-8.1276888017525681E-2</v>
      </c>
      <c r="S8" s="336">
        <v>-8.0759830611503075E-2</v>
      </c>
      <c r="T8" s="335">
        <f>T7/T4</f>
        <v>-8.1102010781995457E-2</v>
      </c>
      <c r="U8" s="336">
        <v>-7.7701352054887679E-2</v>
      </c>
      <c r="V8" s="335">
        <f>V7/V4</f>
        <v>-8.026031743056318E-2</v>
      </c>
      <c r="W8" s="337">
        <v>-8.1490579745844352E-2</v>
      </c>
      <c r="X8" s="336">
        <v>-7.5635765302331376E-2</v>
      </c>
      <c r="Y8" s="335">
        <f>Y7/Y4</f>
        <v>-7.8479061850219953E-2</v>
      </c>
      <c r="Z8" s="336">
        <v>-7.870525260247635E-2</v>
      </c>
      <c r="AA8" s="335">
        <f>AA7/AA4</f>
        <v>-7.8558017530935637E-2</v>
      </c>
      <c r="AB8" s="337">
        <v>-8.1177538984935585E-2</v>
      </c>
      <c r="AC8" s="335">
        <f>AC7/AC4</f>
        <v>-7.9240528284690762E-2</v>
      </c>
      <c r="AD8" s="337">
        <v>-8.1335219567338107E-2</v>
      </c>
      <c r="AE8" s="336">
        <f>AE7/AE4</f>
        <v>-9.0012124815519748E-2</v>
      </c>
      <c r="AF8" s="335">
        <f>AF7/AF4</f>
        <v>-8.5611785844131733E-2</v>
      </c>
      <c r="AG8" s="334">
        <f>AG7/AG4</f>
        <v>-8.264263521815135E-2</v>
      </c>
      <c r="AH8" s="333">
        <f>AG8+AF8</f>
        <v>-0.16825442106228308</v>
      </c>
      <c r="AI8" s="334">
        <f>AI7/AI4</f>
        <v>-7.76908854643443E-2</v>
      </c>
      <c r="AJ8" s="333">
        <f>AI8+AH8</f>
        <v>-0.24594530652662738</v>
      </c>
    </row>
    <row r="9" spans="1:36">
      <c r="A9" s="110" t="s">
        <v>655</v>
      </c>
      <c r="B9" s="269">
        <v>454.79107535718992</v>
      </c>
      <c r="C9" s="269">
        <v>472.57224890867394</v>
      </c>
      <c r="D9" s="268">
        <f>B9+C9</f>
        <v>927.36332426586387</v>
      </c>
      <c r="E9" s="269">
        <v>521.58639796171951</v>
      </c>
      <c r="F9" s="268">
        <f>D9+E9</f>
        <v>1448.9497222275834</v>
      </c>
      <c r="G9" s="269">
        <v>515.45231957766669</v>
      </c>
      <c r="H9" s="268">
        <f>F9+G9</f>
        <v>1964.4020418052501</v>
      </c>
      <c r="I9" s="269">
        <v>481.37946549526725</v>
      </c>
      <c r="J9" s="269">
        <v>487.59379536025574</v>
      </c>
      <c r="K9" s="268">
        <f>I9+J9</f>
        <v>968.97326085552299</v>
      </c>
      <c r="L9" s="269">
        <v>520.59872118958174</v>
      </c>
      <c r="M9" s="268">
        <f>K9+L9</f>
        <v>1489.5719820451047</v>
      </c>
      <c r="N9" s="269">
        <v>483.32065467379914</v>
      </c>
      <c r="O9" s="332">
        <f>M9+N9</f>
        <v>1972.8926367189038</v>
      </c>
      <c r="P9" s="269">
        <v>479.20298531447793</v>
      </c>
      <c r="Q9" s="269">
        <v>482.77536953601742</v>
      </c>
      <c r="R9" s="268">
        <f>P9+Q9</f>
        <v>961.97835485049541</v>
      </c>
      <c r="S9" s="269">
        <v>491.10479842277249</v>
      </c>
      <c r="T9" s="268">
        <f>R9+S9</f>
        <v>1453.083153273268</v>
      </c>
      <c r="U9" s="269">
        <v>479.04071428655425</v>
      </c>
      <c r="V9" s="332">
        <f>T9+U9</f>
        <v>1932.1238675598222</v>
      </c>
      <c r="W9" s="269">
        <v>466.64365048399577</v>
      </c>
      <c r="X9" s="269">
        <v>497.48202597115255</v>
      </c>
      <c r="Y9" s="268">
        <f>W9+X9</f>
        <v>964.12567645514832</v>
      </c>
      <c r="Z9" s="269">
        <v>517.69277500740259</v>
      </c>
      <c r="AA9" s="268">
        <f>Y9+Z9</f>
        <v>1481.8184514625509</v>
      </c>
      <c r="AB9" s="269">
        <v>521.19182836534401</v>
      </c>
      <c r="AC9" s="268">
        <f>AA9+AB9</f>
        <v>2003.0102798278949</v>
      </c>
      <c r="AD9" s="269">
        <v>502.55152844599274</v>
      </c>
      <c r="AE9" s="269">
        <f>AE4+AE6+AE7</f>
        <v>483.72123733414332</v>
      </c>
      <c r="AF9" s="268">
        <f>AD9+AE9</f>
        <v>986.27276578013607</v>
      </c>
      <c r="AG9" s="269">
        <f>AG4+AG6+AG7</f>
        <v>524.60295879871069</v>
      </c>
      <c r="AH9" s="268">
        <f>AG9+AF9</f>
        <v>1510.8757245788468</v>
      </c>
      <c r="AI9" s="269">
        <f>AI4+AI6+AI7</f>
        <v>515.09402745301747</v>
      </c>
      <c r="AJ9" s="268">
        <f>AI9+AH9</f>
        <v>2025.9697520318641</v>
      </c>
    </row>
    <row r="11" spans="1:36">
      <c r="A11" s="110" t="s">
        <v>668</v>
      </c>
      <c r="B11" s="280">
        <v>-114.34006223200005</v>
      </c>
      <c r="C11" s="280">
        <v>-123.64676548959991</v>
      </c>
      <c r="D11" s="290">
        <f>SUM(D12:D16)</f>
        <v>-237.98682772159998</v>
      </c>
      <c r="E11" s="280">
        <v>-130.65730657399996</v>
      </c>
      <c r="F11" s="290">
        <f>SUM(F12:F16)</f>
        <v>-368.64413429559994</v>
      </c>
      <c r="G11" s="280">
        <v>-133.99824029000004</v>
      </c>
      <c r="H11" s="290">
        <f>SUM(H12:H16)</f>
        <v>-502.64237458559995</v>
      </c>
      <c r="I11" s="280">
        <v>-101.11047858034004</v>
      </c>
      <c r="J11" s="280">
        <v>-97.479569862804951</v>
      </c>
      <c r="K11" s="290">
        <f>SUM(K12:K16)</f>
        <v>-198.59004844314498</v>
      </c>
      <c r="L11" s="280">
        <v>-101.30195050020495</v>
      </c>
      <c r="M11" s="290">
        <f>SUM(M12:M16)</f>
        <v>-299.89199894334996</v>
      </c>
      <c r="N11" s="280">
        <v>-95.044306768304864</v>
      </c>
      <c r="O11" s="290">
        <f>SUM(O12:O16)</f>
        <v>-394.93630571165488</v>
      </c>
      <c r="P11" s="280">
        <v>-89.774510842590587</v>
      </c>
      <c r="Q11" s="280">
        <v>-92.356138772198989</v>
      </c>
      <c r="R11" s="290">
        <f>SUM(R12:R16)</f>
        <v>-182.13064961478958</v>
      </c>
      <c r="S11" s="280">
        <v>-90.143363043011206</v>
      </c>
      <c r="T11" s="290">
        <f>SUM(T12:T16)</f>
        <v>-272.27401265780077</v>
      </c>
      <c r="U11" s="280">
        <v>-86.777319973667048</v>
      </c>
      <c r="V11" s="290">
        <f>SUM(V12:V16)</f>
        <v>-359.0513326314678</v>
      </c>
      <c r="W11" s="280">
        <v>-86.323961369999921</v>
      </c>
      <c r="X11" s="280">
        <v>-93.225655180000217</v>
      </c>
      <c r="Y11" s="290">
        <f>SUM(Y12:Y16)</f>
        <v>-179.54961655000014</v>
      </c>
      <c r="Z11" s="280">
        <v>-89.594486520000174</v>
      </c>
      <c r="AA11" s="290">
        <f>SUM(AA12:AA16)</f>
        <v>-269.14410307000031</v>
      </c>
      <c r="AB11" s="280">
        <v>-110.33644826999992</v>
      </c>
      <c r="AC11" s="290">
        <f>SUM(AC12:AC16)</f>
        <v>-379.4805513400002</v>
      </c>
      <c r="AD11" s="280">
        <v>-86.684444120000052</v>
      </c>
      <c r="AE11" s="280">
        <f>SUM(AE12:AE16)</f>
        <v>-92.663211689999997</v>
      </c>
      <c r="AF11" s="290">
        <f>SUM(AF12:AF16)</f>
        <v>-179.34765581000005</v>
      </c>
      <c r="AG11" s="269">
        <f>SUM(AG12:AG16)</f>
        <v>-95.71479930000001</v>
      </c>
      <c r="AH11" s="268">
        <f t="shared" ref="AH11:AH16" si="0">AG11+AF11</f>
        <v>-275.06245511000009</v>
      </c>
      <c r="AI11" s="269">
        <f>SUM(AI12:AI16)</f>
        <v>-97.849335160000024</v>
      </c>
      <c r="AJ11" s="268">
        <f t="shared" ref="AJ11:AJ16" si="1">AI11+AH11</f>
        <v>-372.9117902700001</v>
      </c>
    </row>
    <row r="12" spans="1:36">
      <c r="A12" s="311" t="s">
        <v>131</v>
      </c>
      <c r="B12" s="278">
        <v>-37.011573372000058</v>
      </c>
      <c r="C12" s="278">
        <v>-42.294772989600013</v>
      </c>
      <c r="D12" s="259">
        <f>B12+C12</f>
        <v>-79.306346361600077</v>
      </c>
      <c r="E12" s="278">
        <v>-43.170930354000035</v>
      </c>
      <c r="F12" s="259">
        <f>D12+E12</f>
        <v>-122.47727671560011</v>
      </c>
      <c r="G12" s="278">
        <v>-44.45409240000005</v>
      </c>
      <c r="H12" s="259">
        <f>F12+G12</f>
        <v>-166.93136911560015</v>
      </c>
      <c r="I12" s="278">
        <v>-41.667248252400015</v>
      </c>
      <c r="J12" s="278">
        <v>-38.108316899200005</v>
      </c>
      <c r="K12" s="259">
        <f>I12+J12</f>
        <v>-79.77556515160002</v>
      </c>
      <c r="L12" s="278">
        <v>-38.567524337600062</v>
      </c>
      <c r="M12" s="259">
        <f>K12+L12</f>
        <v>-118.34308948920008</v>
      </c>
      <c r="N12" s="278">
        <v>-36.46335583959997</v>
      </c>
      <c r="O12" s="259">
        <f>M12+N12</f>
        <v>-154.80644532880007</v>
      </c>
      <c r="P12" s="278">
        <v>-30.300677380000071</v>
      </c>
      <c r="Q12" s="278">
        <v>-33.389610060000038</v>
      </c>
      <c r="R12" s="259">
        <f>P12+Q12</f>
        <v>-63.690287440000105</v>
      </c>
      <c r="S12" s="278">
        <v>-31.551742109999992</v>
      </c>
      <c r="T12" s="259">
        <f>R12+S12</f>
        <v>-95.242029550000098</v>
      </c>
      <c r="U12" s="278">
        <v>-28.729607070000004</v>
      </c>
      <c r="V12" s="259">
        <f>T12+U12</f>
        <v>-123.9716366200001</v>
      </c>
      <c r="W12" s="278">
        <v>-33.504432210000012</v>
      </c>
      <c r="X12" s="278">
        <v>-31.375972760000153</v>
      </c>
      <c r="Y12" s="259">
        <f>W12+X12</f>
        <v>-64.880404970000171</v>
      </c>
      <c r="Z12" s="278">
        <v>-27.192873960000036</v>
      </c>
      <c r="AA12" s="259">
        <f>Y12+Z12</f>
        <v>-92.073278930000214</v>
      </c>
      <c r="AB12" s="278">
        <v>-28.652046789999975</v>
      </c>
      <c r="AC12" s="259">
        <f>AA12+AB12</f>
        <v>-120.72532572000019</v>
      </c>
      <c r="AD12" s="278">
        <v>-28.065799350000056</v>
      </c>
      <c r="AE12" s="278">
        <f>SUMIF('Controle Dash'!$1:$1,'Controle Dash Trimestre'!AE$1,'Controle Dash'!82:82)</f>
        <v>-29.648172690000003</v>
      </c>
      <c r="AF12" s="259">
        <f>AD12+AE12</f>
        <v>-57.713972040000058</v>
      </c>
      <c r="AG12" s="260">
        <f>SUMIF('Controle Dash'!$1:$1,'Controle Dash Trimestre'!AG$1,'Controle Dash'!82:82)</f>
        <v>-30.254668749999993</v>
      </c>
      <c r="AH12" s="259">
        <f t="shared" si="0"/>
        <v>-87.968640790000052</v>
      </c>
      <c r="AI12" s="260">
        <f>SUMIF('Controle Dash'!$1:$1,'Controle Dash Trimestre'!AI$1,'Controle Dash'!82:82)</f>
        <v>-26.560376350000006</v>
      </c>
      <c r="AJ12" s="259">
        <f t="shared" si="1"/>
        <v>-114.52901714000006</v>
      </c>
    </row>
    <row r="13" spans="1:36">
      <c r="A13" s="311" t="s">
        <v>168</v>
      </c>
      <c r="B13" s="278">
        <v>-21.901606599999983</v>
      </c>
      <c r="C13" s="278">
        <v>-24.091636699999917</v>
      </c>
      <c r="D13" s="259">
        <f>B13+C13</f>
        <v>-45.993243299999904</v>
      </c>
      <c r="E13" s="278">
        <v>-24.579843539999867</v>
      </c>
      <c r="F13" s="259">
        <f>D13+E13</f>
        <v>-70.573086839999775</v>
      </c>
      <c r="G13" s="278">
        <v>-25.504511689999966</v>
      </c>
      <c r="H13" s="259">
        <f>F13+G13</f>
        <v>-96.077598529999733</v>
      </c>
      <c r="I13" s="278">
        <v>-22.682831490000027</v>
      </c>
      <c r="J13" s="278">
        <v>-24.762246579999935</v>
      </c>
      <c r="K13" s="259">
        <f>I13+J13</f>
        <v>-47.445078069999965</v>
      </c>
      <c r="L13" s="278">
        <v>-22.704314229999884</v>
      </c>
      <c r="M13" s="259">
        <f>K13+L13</f>
        <v>-70.149392299999846</v>
      </c>
      <c r="N13" s="278">
        <v>-22.207954239999893</v>
      </c>
      <c r="O13" s="300">
        <f>M13+N13</f>
        <v>-92.357346539999739</v>
      </c>
      <c r="P13" s="278">
        <v>-24.816197070000001</v>
      </c>
      <c r="Q13" s="278">
        <v>-26.073599659999999</v>
      </c>
      <c r="R13" s="259">
        <f>P13+Q13</f>
        <v>-50.88979673</v>
      </c>
      <c r="S13" s="278">
        <v>-26.030088240000008</v>
      </c>
      <c r="T13" s="259">
        <f>R13+S13</f>
        <v>-76.919884970000012</v>
      </c>
      <c r="U13" s="278">
        <v>-26.230087130000001</v>
      </c>
      <c r="V13" s="300">
        <f>T13+U13</f>
        <v>-103.14997210000001</v>
      </c>
      <c r="W13" s="278">
        <v>-23.341078109999906</v>
      </c>
      <c r="X13" s="278">
        <v>-28.371062990000066</v>
      </c>
      <c r="Y13" s="259">
        <f>W13+X13</f>
        <v>-51.712141099999968</v>
      </c>
      <c r="Z13" s="278">
        <v>-29.487516820000138</v>
      </c>
      <c r="AA13" s="259">
        <f>Y13+Z13</f>
        <v>-81.199657920000107</v>
      </c>
      <c r="AB13" s="278">
        <v>-27.74348561999993</v>
      </c>
      <c r="AC13" s="259">
        <f>AA13+AB13</f>
        <v>-108.94314354000004</v>
      </c>
      <c r="AD13" s="278">
        <v>-23.797770590000006</v>
      </c>
      <c r="AE13" s="278">
        <f>SUMIF('Controle Dash'!$1:$1,'Controle Dash Trimestre'!AE$1,'Controle Dash'!85:85)</f>
        <v>-24.32833157</v>
      </c>
      <c r="AF13" s="259">
        <f>AD13+AE13</f>
        <v>-48.126102160000002</v>
      </c>
      <c r="AG13" s="260">
        <f>SUMIF('Controle Dash'!$1:$1,'Controle Dash Trimestre'!AG$1,'Controle Dash'!85:85)</f>
        <v>-25.069277270000001</v>
      </c>
      <c r="AH13" s="259">
        <f t="shared" si="0"/>
        <v>-73.195379430000003</v>
      </c>
      <c r="AI13" s="260">
        <f>SUMIF('Controle Dash'!$1:$1,'Controle Dash Trimestre'!AI$1,'Controle Dash'!85:85)</f>
        <v>-29.385727529999997</v>
      </c>
      <c r="AJ13" s="259">
        <f t="shared" si="1"/>
        <v>-102.58110696</v>
      </c>
    </row>
    <row r="14" spans="1:36">
      <c r="A14" s="311" t="s">
        <v>137</v>
      </c>
      <c r="B14" s="278">
        <v>-3.6598955300000147</v>
      </c>
      <c r="C14" s="278">
        <v>-3.3707518400000023</v>
      </c>
      <c r="D14" s="259">
        <f>B14+C14</f>
        <v>-7.0306473700000165</v>
      </c>
      <c r="E14" s="278">
        <v>-3.5531025500000242</v>
      </c>
      <c r="F14" s="259">
        <f>D14+E14</f>
        <v>-10.583749920000042</v>
      </c>
      <c r="G14" s="278">
        <v>-2.6614973500000003</v>
      </c>
      <c r="H14" s="259">
        <f>F14+G14</f>
        <v>-13.245247270000043</v>
      </c>
      <c r="I14" s="278">
        <v>-2.9366030599999959</v>
      </c>
      <c r="J14" s="278">
        <v>-2.7620198199999941</v>
      </c>
      <c r="K14" s="259">
        <f>I14+J14</f>
        <v>-5.6986228799999896</v>
      </c>
      <c r="L14" s="278">
        <v>-3.3535320500000041</v>
      </c>
      <c r="M14" s="259">
        <f>K14+L14</f>
        <v>-9.0521549299999933</v>
      </c>
      <c r="N14" s="278">
        <v>-2.9904472399999915</v>
      </c>
      <c r="O14" s="259">
        <f>M14+N14</f>
        <v>-12.042602169999984</v>
      </c>
      <c r="P14" s="278">
        <v>-1.7997934425905149</v>
      </c>
      <c r="Q14" s="278">
        <v>-1.8495327121989642</v>
      </c>
      <c r="R14" s="259">
        <f>P14+Q14</f>
        <v>-3.6493261547894793</v>
      </c>
      <c r="S14" s="278">
        <v>-2.3657815630111916</v>
      </c>
      <c r="T14" s="259">
        <f>R14+S14</f>
        <v>-6.0151077178006709</v>
      </c>
      <c r="U14" s="278">
        <v>-1.8537031536670421</v>
      </c>
      <c r="V14" s="259">
        <f>T14+U14</f>
        <v>-7.868810871467713</v>
      </c>
      <c r="W14" s="278">
        <v>-2.1404382599999994</v>
      </c>
      <c r="X14" s="278">
        <v>-1.8667110700000009</v>
      </c>
      <c r="Y14" s="259">
        <f>W14+X14</f>
        <v>-4.0071493300000007</v>
      </c>
      <c r="Z14" s="278">
        <v>-1.9066902599999962</v>
      </c>
      <c r="AA14" s="259">
        <f>Y14+Z14</f>
        <v>-5.9138395899999967</v>
      </c>
      <c r="AB14" s="278">
        <v>-1.5923962599999975</v>
      </c>
      <c r="AC14" s="259">
        <f>AA14+AB14</f>
        <v>-7.5062358499999942</v>
      </c>
      <c r="AD14" s="278">
        <v>-1.7301861699999987</v>
      </c>
      <c r="AE14" s="278">
        <f>SUMIF('Controle Dash'!$1:$1,'Controle Dash Trimestre'!AE$1,'Controle Dash'!84:84)</f>
        <v>-1.5976735399999999</v>
      </c>
      <c r="AF14" s="259">
        <f>AD14+AE14</f>
        <v>-3.3278597099999985</v>
      </c>
      <c r="AG14" s="260">
        <f>SUMIF('Controle Dash'!$1:$1,'Controle Dash Trimestre'!AG$1,'Controle Dash'!84:84)</f>
        <v>-1.50902136</v>
      </c>
      <c r="AH14" s="259">
        <f t="shared" si="0"/>
        <v>-4.8368810699999987</v>
      </c>
      <c r="AI14" s="260">
        <f>SUMIF('Controle Dash'!$1:$1,'Controle Dash Trimestre'!AI$1,'Controle Dash'!84:84)</f>
        <v>-1.9081255800000005</v>
      </c>
      <c r="AJ14" s="259">
        <f t="shared" si="1"/>
        <v>-6.7450066499999988</v>
      </c>
    </row>
    <row r="15" spans="1:36">
      <c r="A15" s="311" t="s">
        <v>785</v>
      </c>
      <c r="B15" s="278">
        <v>-42.301487530000003</v>
      </c>
      <c r="C15" s="278">
        <v>-43.229409910000001</v>
      </c>
      <c r="D15" s="259">
        <f>B15+C15</f>
        <v>-85.530897440000004</v>
      </c>
      <c r="E15" s="278">
        <v>-49.320335440000022</v>
      </c>
      <c r="F15" s="259">
        <f>D15+E15</f>
        <v>-134.85123288000003</v>
      </c>
      <c r="G15" s="278">
        <v>-52.030948140000007</v>
      </c>
      <c r="H15" s="259">
        <f>F15+G15</f>
        <v>-186.88218102000002</v>
      </c>
      <c r="I15" s="278">
        <v>-24.789486817940002</v>
      </c>
      <c r="J15" s="278">
        <v>-24.545489803605001</v>
      </c>
      <c r="K15" s="259">
        <f>I15+J15</f>
        <v>-49.334976621545003</v>
      </c>
      <c r="L15" s="278">
        <v>-26.776937252605006</v>
      </c>
      <c r="M15" s="259">
        <f>K15+L15</f>
        <v>-76.111913874150005</v>
      </c>
      <c r="N15" s="278">
        <v>-26.581416588705004</v>
      </c>
      <c r="O15" s="259">
        <f>M15+N15</f>
        <v>-102.69333046285502</v>
      </c>
      <c r="P15" s="278">
        <v>-24.158068700000001</v>
      </c>
      <c r="Q15" s="278">
        <v>-22.15401730999999</v>
      </c>
      <c r="R15" s="259">
        <f>P15+Q15</f>
        <v>-46.312086009999987</v>
      </c>
      <c r="S15" s="278">
        <v>-20.108830940000011</v>
      </c>
      <c r="T15" s="259">
        <f>R15+S15</f>
        <v>-66.420916949999992</v>
      </c>
      <c r="U15" s="278">
        <v>-20.614766840000001</v>
      </c>
      <c r="V15" s="259">
        <f>T15+U15</f>
        <v>-87.035683789999993</v>
      </c>
      <c r="W15" s="278">
        <v>-18.325902679999995</v>
      </c>
      <c r="X15" s="278">
        <v>-22.34738608</v>
      </c>
      <c r="Y15" s="259">
        <f>W15+X15</f>
        <v>-40.673288759999991</v>
      </c>
      <c r="Z15" s="278">
        <v>-21.62818579999999</v>
      </c>
      <c r="AA15" s="259">
        <f>Y15+Z15</f>
        <v>-62.301474559999981</v>
      </c>
      <c r="AB15" s="278">
        <v>-22.246106030000007</v>
      </c>
      <c r="AC15" s="259">
        <f>AA15+AB15</f>
        <v>-84.547580589999995</v>
      </c>
      <c r="AD15" s="278">
        <v>-23.026278280000007</v>
      </c>
      <c r="AE15" s="278">
        <f>SUMIF('Controle Dash'!$1:$1,'Controle Dash Trimestre'!AE$1,'Controle Dash'!90:90)</f>
        <v>-24.937966769999992</v>
      </c>
      <c r="AF15" s="259">
        <f>AD15+AE15</f>
        <v>-47.964245050000002</v>
      </c>
      <c r="AG15" s="260">
        <f>SUMIF('Controle Dash'!$1:$1,'Controle Dash Trimestre'!AG$1,'Controle Dash'!90:90)</f>
        <v>-27.066542960000007</v>
      </c>
      <c r="AH15" s="259">
        <f t="shared" si="0"/>
        <v>-75.030788010000009</v>
      </c>
      <c r="AI15" s="260">
        <f>SUMIF('Controle Dash'!$1:$1,'Controle Dash Trimestre'!AI$1,'Controle Dash'!90:90)</f>
        <v>-28.906058950000006</v>
      </c>
      <c r="AJ15" s="259">
        <f t="shared" si="1"/>
        <v>-103.93684696000001</v>
      </c>
    </row>
    <row r="16" spans="1:36">
      <c r="A16" s="311" t="s">
        <v>819</v>
      </c>
      <c r="B16" s="278">
        <v>-9.4654992</v>
      </c>
      <c r="C16" s="278">
        <v>-10.660194049999992</v>
      </c>
      <c r="D16" s="259">
        <f>B16+C16</f>
        <v>-20.125693249999991</v>
      </c>
      <c r="E16" s="278">
        <v>-10.033094689999999</v>
      </c>
      <c r="F16" s="259">
        <f>D16+E16</f>
        <v>-30.158787939999989</v>
      </c>
      <c r="G16" s="278">
        <v>-9.347190709999996</v>
      </c>
      <c r="H16" s="259">
        <f>F16+G16</f>
        <v>-39.505978649999989</v>
      </c>
      <c r="I16" s="278">
        <v>-9.0343089599999971</v>
      </c>
      <c r="J16" s="278">
        <v>-7.30149676</v>
      </c>
      <c r="K16" s="259">
        <f>I16+J16</f>
        <v>-16.335805719999996</v>
      </c>
      <c r="L16" s="278">
        <v>-9.8996426299999989</v>
      </c>
      <c r="M16" s="259">
        <f>K16+L16</f>
        <v>-26.235448349999995</v>
      </c>
      <c r="N16" s="278">
        <v>-6.8011328599999974</v>
      </c>
      <c r="O16" s="259">
        <f>M16+N16</f>
        <v>-33.036581209999994</v>
      </c>
      <c r="P16" s="278">
        <v>-8.6997742499999973</v>
      </c>
      <c r="Q16" s="278">
        <v>-8.8893790300000006</v>
      </c>
      <c r="R16" s="259">
        <f>P16+Q16</f>
        <v>-17.589153279999998</v>
      </c>
      <c r="S16" s="278">
        <v>-10.086920190000001</v>
      </c>
      <c r="T16" s="259">
        <f>R16+S16</f>
        <v>-27.676073469999999</v>
      </c>
      <c r="U16" s="278">
        <v>-9.3491557800000002</v>
      </c>
      <c r="V16" s="259">
        <f>T16+U16</f>
        <v>-37.025229249999995</v>
      </c>
      <c r="W16" s="278">
        <v>-9.0121101100000018</v>
      </c>
      <c r="X16" s="278">
        <v>-9.2645222800000013</v>
      </c>
      <c r="Y16" s="259">
        <f>W16+X16</f>
        <v>-18.276632390000003</v>
      </c>
      <c r="Z16" s="278">
        <v>-9.3792196799999985</v>
      </c>
      <c r="AA16" s="259">
        <f>Y16+Z16</f>
        <v>-27.655852070000002</v>
      </c>
      <c r="AB16" s="278">
        <v>-30.102413570000003</v>
      </c>
      <c r="AC16" s="259">
        <f>AA16+AB16</f>
        <v>-57.758265640000005</v>
      </c>
      <c r="AD16" s="278">
        <v>-10.064409729999998</v>
      </c>
      <c r="AE16" s="278">
        <f>SUMIF('Controle Dash'!$1:$1,'Controle Dash Trimestre'!AE$1,'Controle Dash'!86:86)+SUMIF('Controle Dash'!$1:$1,'Controle Dash Trimestre'!AE$1,'Controle Dash'!87:87)+SUMIF('Controle Dash'!$1:$1,'Controle Dash Trimestre'!AE$1,'Controle Dash'!88:88)+SUMIF('Controle Dash'!$1:$1,'Controle Dash Trimestre'!AE$1,'Controle Dash'!89:89)+SUMIF('Controle Dash'!$1:$1,'Controle Dash Trimestre'!AE$1,'Controle Dash'!92:92)</f>
        <v>-12.15106712</v>
      </c>
      <c r="AF16" s="259">
        <f>AD16+AE16</f>
        <v>-22.215476849999998</v>
      </c>
      <c r="AG16" s="260">
        <f>SUMIF('Controle Dash'!$1:$1,'Controle Dash Trimestre'!AG$1,'Controle Dash'!86:86)+SUMIF('Controle Dash'!$1:$1,'Controle Dash Trimestre'!AG$1,'Controle Dash'!87:87)+SUMIF('Controle Dash'!$1:$1,'Controle Dash Trimestre'!AG$1,'Controle Dash'!88:88)+SUMIF('Controle Dash'!$1:$1,'Controle Dash Trimestre'!AG$1,'Controle Dash'!89:89)+SUMIF('Controle Dash'!$1:$1,'Controle Dash Trimestre'!AG$1,'Controle Dash'!92:92)</f>
        <v>-11.81528896</v>
      </c>
      <c r="AH16" s="259">
        <f t="shared" si="0"/>
        <v>-34.030765809999998</v>
      </c>
      <c r="AI16" s="260">
        <f>SUMIF('Controle Dash'!$1:$1,'Controle Dash Trimestre'!AI$1,'Controle Dash'!86:86)+SUMIF('Controle Dash'!$1:$1,'Controle Dash Trimestre'!AI$1,'Controle Dash'!87:87)+SUMIF('Controle Dash'!$1:$1,'Controle Dash Trimestre'!AI$1,'Controle Dash'!88:88)+SUMIF('Controle Dash'!$1:$1,'Controle Dash Trimestre'!AI$1,'Controle Dash'!89:89)+SUMIF('Controle Dash'!$1:$1,'Controle Dash Trimestre'!AI$1,'Controle Dash'!92:92)</f>
        <v>-11.089046750000012</v>
      </c>
      <c r="AJ16" s="259">
        <f t="shared" si="1"/>
        <v>-45.119812560000014</v>
      </c>
    </row>
    <row r="18" spans="1:36">
      <c r="A18" s="110" t="s">
        <v>670</v>
      </c>
      <c r="B18" s="280">
        <v>340.45101312518989</v>
      </c>
      <c r="C18" s="280">
        <v>348.925483419074</v>
      </c>
      <c r="D18" s="290">
        <f>D9+D11</f>
        <v>689.37649654426389</v>
      </c>
      <c r="E18" s="280">
        <v>390.92909138771955</v>
      </c>
      <c r="F18" s="290">
        <f>F9+F11</f>
        <v>1080.3055879319834</v>
      </c>
      <c r="G18" s="280">
        <v>381.45407928766667</v>
      </c>
      <c r="H18" s="290">
        <f>H9+H11</f>
        <v>1461.7596672196501</v>
      </c>
      <c r="I18" s="280">
        <v>380.26898691492721</v>
      </c>
      <c r="J18" s="280">
        <v>390.11422549745078</v>
      </c>
      <c r="K18" s="290">
        <f>K9+K11</f>
        <v>770.38321241237804</v>
      </c>
      <c r="L18" s="280">
        <v>419.29677068937679</v>
      </c>
      <c r="M18" s="290">
        <f>M9+M11</f>
        <v>1189.6799831017547</v>
      </c>
      <c r="N18" s="280">
        <v>388.27634790549428</v>
      </c>
      <c r="O18" s="290">
        <f>O9+O11</f>
        <v>1577.956331007249</v>
      </c>
      <c r="P18" s="280">
        <v>389.42847447188734</v>
      </c>
      <c r="Q18" s="280">
        <v>390.4192307638184</v>
      </c>
      <c r="R18" s="290">
        <f>R9+R11</f>
        <v>779.8477052357058</v>
      </c>
      <c r="S18" s="280">
        <v>400.96143537976127</v>
      </c>
      <c r="T18" s="290">
        <f>T9+T11</f>
        <v>1180.8091406154672</v>
      </c>
      <c r="U18" s="280">
        <v>392.26339431288721</v>
      </c>
      <c r="V18" s="290">
        <f>V9+V11</f>
        <v>1573.0725349283543</v>
      </c>
      <c r="W18" s="280">
        <v>380.31968911399588</v>
      </c>
      <c r="X18" s="280">
        <v>404.25637079115234</v>
      </c>
      <c r="Y18" s="290">
        <f>Y9+Y11</f>
        <v>784.57605990514821</v>
      </c>
      <c r="Z18" s="280">
        <v>428.09828848740244</v>
      </c>
      <c r="AA18" s="290">
        <f>AA9+AA11</f>
        <v>1212.6743483925507</v>
      </c>
      <c r="AB18" s="280">
        <v>410.85538009534412</v>
      </c>
      <c r="AC18" s="290">
        <f>AC9+AC11</f>
        <v>1623.5297284878948</v>
      </c>
      <c r="AD18" s="280">
        <v>415.86708432599266</v>
      </c>
      <c r="AE18" s="295">
        <f>AE9+AE11</f>
        <v>391.0580256441433</v>
      </c>
      <c r="AF18" s="290">
        <f>AF9+AF11</f>
        <v>806.92510997013596</v>
      </c>
      <c r="AG18" s="269">
        <f>AG9+AG11</f>
        <v>428.88815949871071</v>
      </c>
      <c r="AH18" s="268">
        <f>AG18+AF18</f>
        <v>1235.8132694688466</v>
      </c>
      <c r="AI18" s="269">
        <f>AI9+AI11</f>
        <v>417.24469229301747</v>
      </c>
      <c r="AJ18" s="268">
        <f>AI18+AH18</f>
        <v>1653.0579617618641</v>
      </c>
    </row>
    <row r="19" spans="1:36">
      <c r="A19" s="309" t="s">
        <v>671</v>
      </c>
      <c r="B19" s="289">
        <v>0.74858771768509724</v>
      </c>
      <c r="C19" s="289">
        <v>0.73835373157196316</v>
      </c>
      <c r="D19" s="288">
        <f>D18/D$9</f>
        <v>0.74337261190483306</v>
      </c>
      <c r="E19" s="289">
        <v>0.7495001651028691</v>
      </c>
      <c r="F19" s="288">
        <f>F18/F$9</f>
        <v>0.74557838091934991</v>
      </c>
      <c r="G19" s="289">
        <v>0.74003756467758097</v>
      </c>
      <c r="H19" s="288">
        <f>H18/H$9</f>
        <v>0.74412448985051927</v>
      </c>
      <c r="I19" s="289">
        <v>0.78995680990190864</v>
      </c>
      <c r="J19" s="289">
        <v>0.80008037265777188</v>
      </c>
      <c r="K19" s="288">
        <f>K18/K$9</f>
        <v>0.79505105407366305</v>
      </c>
      <c r="L19" s="289">
        <v>0.80541260211180055</v>
      </c>
      <c r="M19" s="288">
        <f>M18/M$9</f>
        <v>0.79867236860107027</v>
      </c>
      <c r="N19" s="289">
        <v>0.80335144825860627</v>
      </c>
      <c r="O19" s="288">
        <f>O18/O$9</f>
        <v>0.79981865289513721</v>
      </c>
      <c r="P19" s="289">
        <v>0.81265869872727137</v>
      </c>
      <c r="Q19" s="289">
        <v>0.808697492457082</v>
      </c>
      <c r="R19" s="288">
        <f>R18/R$9</f>
        <v>0.8106707404626633</v>
      </c>
      <c r="S19" s="289">
        <v>0.81644780638976688</v>
      </c>
      <c r="T19" s="288">
        <f>T18/T$9</f>
        <v>0.81262324042194944</v>
      </c>
      <c r="U19" s="289">
        <v>0.81885189006761905</v>
      </c>
      <c r="V19" s="288">
        <f>V18/V$9</f>
        <v>0.81416753932814245</v>
      </c>
      <c r="W19" s="289">
        <v>0.81501095904666021</v>
      </c>
      <c r="X19" s="289">
        <v>0.81260497804315435</v>
      </c>
      <c r="Y19" s="288">
        <f>Y18/Y$9</f>
        <v>0.8137694898758846</v>
      </c>
      <c r="Z19" s="289">
        <v>0.82693502624463122</v>
      </c>
      <c r="AA19" s="288">
        <f>AA18/AA$9</f>
        <v>0.81836904324928894</v>
      </c>
      <c r="AB19" s="289">
        <v>0.78829973482881155</v>
      </c>
      <c r="AC19" s="288">
        <f>AC18/AC$9</f>
        <v>0.81054488079182185</v>
      </c>
      <c r="AD19" s="289">
        <v>0.82751133124985465</v>
      </c>
      <c r="AE19" s="289">
        <f>AE18/AE$9</f>
        <v>0.80843675129775117</v>
      </c>
      <c r="AF19" s="288">
        <f>AF18/AF$9</f>
        <v>0.81815613080612937</v>
      </c>
      <c r="AG19" s="287">
        <f>AG18/AG$9</f>
        <v>0.81754811387420023</v>
      </c>
      <c r="AH19" s="286">
        <f>AG19+AF19</f>
        <v>1.6357042446803296</v>
      </c>
      <c r="AI19" s="287">
        <f>AI18/AI$9</f>
        <v>0.81003597412333617</v>
      </c>
      <c r="AJ19" s="286">
        <f>AI19+AH19</f>
        <v>2.4457402188036657</v>
      </c>
    </row>
    <row r="20" spans="1:36">
      <c r="I20" s="278"/>
      <c r="J20" s="278"/>
      <c r="P20" s="278"/>
      <c r="Q20" s="278"/>
      <c r="W20" s="278"/>
      <c r="X20" s="278"/>
      <c r="AE20" s="278"/>
    </row>
    <row r="21" spans="1:36">
      <c r="A21" s="110" t="s">
        <v>818</v>
      </c>
      <c r="B21" s="280">
        <v>-115.34529660900003</v>
      </c>
      <c r="C21" s="280">
        <v>-121.17422822419995</v>
      </c>
      <c r="D21" s="290">
        <f t="shared" ref="D21:D26" si="2">B21+C21</f>
        <v>-236.51952483319997</v>
      </c>
      <c r="E21" s="280">
        <v>-134.159994778</v>
      </c>
      <c r="F21" s="290">
        <f t="shared" ref="F21:F26" si="3">D21+E21</f>
        <v>-370.67951961119996</v>
      </c>
      <c r="G21" s="280">
        <v>-129.04538545999998</v>
      </c>
      <c r="H21" s="290">
        <f t="shared" ref="H21:H26" si="4">F21+G21</f>
        <v>-499.72490507119994</v>
      </c>
      <c r="I21" s="280">
        <v>-121.60363169979995</v>
      </c>
      <c r="J21" s="280">
        <v>-116.11819181339999</v>
      </c>
      <c r="K21" s="290">
        <f t="shared" ref="K21:K26" si="5">I21+J21</f>
        <v>-237.72182351319992</v>
      </c>
      <c r="L21" s="280">
        <v>-126.82715230020003</v>
      </c>
      <c r="M21" s="290">
        <f t="shared" ref="M21:M26" si="6">K21+L21</f>
        <v>-364.54897581339992</v>
      </c>
      <c r="N21" s="280">
        <v>-143.63965791919995</v>
      </c>
      <c r="O21" s="298">
        <f t="shared" ref="O21:O26" si="7">M21+N21</f>
        <v>-508.1886337325999</v>
      </c>
      <c r="P21" s="280">
        <v>-115.10335502726775</v>
      </c>
      <c r="Q21" s="280">
        <v>-132.75826600373526</v>
      </c>
      <c r="R21" s="290">
        <f t="shared" ref="R21:R27" si="8">P21+Q21</f>
        <v>-247.86162103100301</v>
      </c>
      <c r="S21" s="280">
        <v>-124.16904859778511</v>
      </c>
      <c r="T21" s="290">
        <f t="shared" ref="T21:T27" si="9">R21+S21</f>
        <v>-372.03066962878813</v>
      </c>
      <c r="U21" s="280">
        <v>-135.78751614781322</v>
      </c>
      <c r="V21" s="298">
        <f t="shared" ref="V21:V26" si="10">T21+U21</f>
        <v>-507.81818577660135</v>
      </c>
      <c r="W21" s="280">
        <v>-131.11506139000005</v>
      </c>
      <c r="X21" s="280">
        <v>-147.72486963279314</v>
      </c>
      <c r="Y21" s="290">
        <f t="shared" ref="Y21:Y27" si="11">W21+X21</f>
        <v>-278.83993102279317</v>
      </c>
      <c r="Z21" s="280">
        <v>-145.05686459593429</v>
      </c>
      <c r="AA21" s="290">
        <f t="shared" ref="AA21:AA27" si="12">Y21+Z21</f>
        <v>-423.89679561872742</v>
      </c>
      <c r="AB21" s="280">
        <v>-162.52407359364258</v>
      </c>
      <c r="AC21" s="290">
        <f t="shared" ref="AC21:AC27" si="13">AA21+AB21</f>
        <v>-586.42086921237001</v>
      </c>
      <c r="AD21" s="280">
        <v>-178.32964416396538</v>
      </c>
      <c r="AE21" s="312">
        <f>SUM(AE22:AE27)</f>
        <v>-122.67962333004665</v>
      </c>
      <c r="AF21" s="290">
        <f t="shared" ref="AF21:AF27" si="14">AD21+AE21</f>
        <v>-301.00926749401202</v>
      </c>
      <c r="AG21" s="297">
        <f>SUM(AG22:AG27)</f>
        <v>-109.41166454000012</v>
      </c>
      <c r="AH21" s="268">
        <f t="shared" ref="AH21:AH52" si="15">AG21+AF21</f>
        <v>-410.42093203401214</v>
      </c>
      <c r="AI21" s="297">
        <f>SUM(AI22:AI27)</f>
        <v>-111.86600136999775</v>
      </c>
      <c r="AJ21" s="268">
        <f t="shared" ref="AJ21:AJ52" si="16">AI21+AH21</f>
        <v>-522.28693340400991</v>
      </c>
    </row>
    <row r="22" spans="1:36">
      <c r="A22" s="311" t="s">
        <v>131</v>
      </c>
      <c r="B22" s="278">
        <v>-29.871611309000023</v>
      </c>
      <c r="C22" s="278">
        <v>-27.73176954419996</v>
      </c>
      <c r="D22" s="259">
        <f t="shared" si="2"/>
        <v>-57.60338085319998</v>
      </c>
      <c r="E22" s="278">
        <v>-36.101945957999988</v>
      </c>
      <c r="F22" s="259">
        <f t="shared" si="3"/>
        <v>-93.705326811199967</v>
      </c>
      <c r="G22" s="278">
        <v>-37.628216849999987</v>
      </c>
      <c r="H22" s="259">
        <f t="shared" si="4"/>
        <v>-131.33354366119994</v>
      </c>
      <c r="I22" s="278">
        <v>-29.948520649799988</v>
      </c>
      <c r="J22" s="278">
        <v>-24.757968163400012</v>
      </c>
      <c r="K22" s="259">
        <f t="shared" si="5"/>
        <v>-54.706488813199996</v>
      </c>
      <c r="L22" s="278">
        <v>-33.785766250200041</v>
      </c>
      <c r="M22" s="259">
        <f t="shared" si="6"/>
        <v>-88.492255063400037</v>
      </c>
      <c r="N22" s="278">
        <v>-23.965524479199996</v>
      </c>
      <c r="O22" s="259">
        <f t="shared" si="7"/>
        <v>-112.45777954260004</v>
      </c>
      <c r="P22" s="278">
        <v>-22.650432160000015</v>
      </c>
      <c r="Q22" s="278">
        <v>-35.739695520000005</v>
      </c>
      <c r="R22" s="259">
        <f t="shared" si="8"/>
        <v>-58.39012768000002</v>
      </c>
      <c r="S22" s="278">
        <v>-28.663041469999985</v>
      </c>
      <c r="T22" s="259">
        <f t="shared" si="9"/>
        <v>-87.053169150000002</v>
      </c>
      <c r="U22" s="278">
        <v>-26.019117410000007</v>
      </c>
      <c r="V22" s="259">
        <f t="shared" si="10"/>
        <v>-113.07228656000001</v>
      </c>
      <c r="W22" s="278">
        <v>-26.394673439999981</v>
      </c>
      <c r="X22" s="278">
        <v>-41.524158042795115</v>
      </c>
      <c r="Y22" s="259">
        <f t="shared" si="11"/>
        <v>-67.918831482795099</v>
      </c>
      <c r="Z22" s="278">
        <v>-38.935816899192723</v>
      </c>
      <c r="AA22" s="259">
        <f t="shared" si="12"/>
        <v>-106.85464838198783</v>
      </c>
      <c r="AB22" s="278">
        <v>-50.11716503086862</v>
      </c>
      <c r="AC22" s="259">
        <f t="shared" si="13"/>
        <v>-156.97181341285645</v>
      </c>
      <c r="AD22" s="278">
        <v>-83.745416369954256</v>
      </c>
      <c r="AE22" s="278">
        <f>SUMIF('Controle Dash'!$1:$1,'Controle Dash Trimestre'!AE$1,'Controle Dash'!117:117)+SUMIF('Controle Dash'!$1:$1,'Controle Dash Trimestre'!AE$1,'Controle Dash'!145:145)+SUMIF('Controle Dash'!$1:$1,'Controle Dash Trimestre'!AE$1,'Controle Dash'!175:175)</f>
        <v>-19.679689790045757</v>
      </c>
      <c r="AF22" s="259">
        <f t="shared" si="14"/>
        <v>-103.42510616000001</v>
      </c>
      <c r="AG22" s="260">
        <f>SUMIF('Controle Dash'!$1:$1,'Controle Dash Trimestre'!AG$1,'Controle Dash'!117:117)+SUMIF('Controle Dash'!$1:$1,'Controle Dash Trimestre'!AG$1,'Controle Dash'!145:145)+SUMIF('Controle Dash'!$1:$1,'Controle Dash Trimestre'!AG$1,'Controle Dash'!175:175)</f>
        <v>-23.10868104</v>
      </c>
      <c r="AH22" s="259">
        <f t="shared" si="15"/>
        <v>-126.53378720000001</v>
      </c>
      <c r="AI22" s="260">
        <f>SUMIF('Controle Dash'!$1:$1,'Controle Dash Trimestre'!AI$1,'Controle Dash'!117:117)+SUMIF('Controle Dash'!$1:$1,'Controle Dash Trimestre'!AI$1,'Controle Dash'!145:145)+SUMIF('Controle Dash'!$1:$1,'Controle Dash Trimestre'!AI$1,'Controle Dash'!175:175)</f>
        <v>-37.71833500999999</v>
      </c>
      <c r="AJ22" s="259">
        <f t="shared" si="16"/>
        <v>-164.25212220999998</v>
      </c>
    </row>
    <row r="23" spans="1:36">
      <c r="A23" s="311" t="s">
        <v>168</v>
      </c>
      <c r="B23" s="278">
        <v>-14.962429839999995</v>
      </c>
      <c r="C23" s="278">
        <v>-19.82914929999998</v>
      </c>
      <c r="D23" s="259">
        <f t="shared" si="2"/>
        <v>-34.791579139999975</v>
      </c>
      <c r="E23" s="278">
        <v>-23.28740028999999</v>
      </c>
      <c r="F23" s="259">
        <f t="shared" si="3"/>
        <v>-58.078979429999961</v>
      </c>
      <c r="G23" s="278">
        <v>-22.482771449999991</v>
      </c>
      <c r="H23" s="259">
        <f t="shared" si="4"/>
        <v>-80.561750879999948</v>
      </c>
      <c r="I23" s="278">
        <v>-18.891830509999963</v>
      </c>
      <c r="J23" s="278">
        <v>-20.570346909999948</v>
      </c>
      <c r="K23" s="259">
        <f t="shared" si="5"/>
        <v>-39.462177419999911</v>
      </c>
      <c r="L23" s="278">
        <v>-22.765699389999963</v>
      </c>
      <c r="M23" s="259">
        <f t="shared" si="6"/>
        <v>-62.22787680999987</v>
      </c>
      <c r="N23" s="278">
        <v>-25.955513289999963</v>
      </c>
      <c r="O23" s="331">
        <f t="shared" si="7"/>
        <v>-88.183390099999826</v>
      </c>
      <c r="P23" s="278">
        <v>-11.717471140000017</v>
      </c>
      <c r="Q23" s="278">
        <v>-13.807654270000013</v>
      </c>
      <c r="R23" s="259">
        <f t="shared" si="8"/>
        <v>-25.52512541000003</v>
      </c>
      <c r="S23" s="278">
        <v>-12.476302800000047</v>
      </c>
      <c r="T23" s="259">
        <f t="shared" si="9"/>
        <v>-38.001428210000078</v>
      </c>
      <c r="U23" s="278">
        <v>-16.938361520000033</v>
      </c>
      <c r="V23" s="331">
        <f t="shared" si="10"/>
        <v>-54.939789730000115</v>
      </c>
      <c r="W23" s="278">
        <v>-10.47000827000004</v>
      </c>
      <c r="X23" s="278">
        <v>-16.038035220000076</v>
      </c>
      <c r="Y23" s="259">
        <f t="shared" si="11"/>
        <v>-26.508043490000116</v>
      </c>
      <c r="Z23" s="278">
        <v>-18.634692770000022</v>
      </c>
      <c r="AA23" s="259">
        <f t="shared" si="12"/>
        <v>-45.142736260000135</v>
      </c>
      <c r="AB23" s="278">
        <v>-16.898297219999989</v>
      </c>
      <c r="AC23" s="259">
        <f t="shared" si="13"/>
        <v>-62.041033480000124</v>
      </c>
      <c r="AD23" s="278">
        <v>-18.778379930000007</v>
      </c>
      <c r="AE23" s="278">
        <f>SUMIF('Controle Dash'!$1:$1,'Controle Dash Trimestre'!AE$1,'Controle Dash'!119:119)</f>
        <v>-12.422238820000004</v>
      </c>
      <c r="AF23" s="259">
        <f t="shared" si="14"/>
        <v>-31.200618750000011</v>
      </c>
      <c r="AG23" s="260">
        <f>SUMIF('Controle Dash'!$1:$1,'Controle Dash Trimestre'!AG$1,'Controle Dash'!119:119)</f>
        <v>-14.924466730000002</v>
      </c>
      <c r="AH23" s="259">
        <f t="shared" si="15"/>
        <v>-46.12508548000001</v>
      </c>
      <c r="AI23" s="260">
        <f>SUMIF('Controle Dash'!$1:$1,'Controle Dash Trimestre'!AI$1,'Controle Dash'!119:119)</f>
        <v>-23.214647040000003</v>
      </c>
      <c r="AJ23" s="259">
        <f t="shared" si="16"/>
        <v>-69.339732520000013</v>
      </c>
    </row>
    <row r="24" spans="1:36">
      <c r="A24" s="311" t="s">
        <v>782</v>
      </c>
      <c r="B24" s="278">
        <v>-4.094960519999999</v>
      </c>
      <c r="C24" s="278">
        <v>-5.0052699500000033</v>
      </c>
      <c r="D24" s="259">
        <f t="shared" si="2"/>
        <v>-9.1002304700000032</v>
      </c>
      <c r="E24" s="278">
        <v>-5.1806450300000035</v>
      </c>
      <c r="F24" s="259">
        <f t="shared" si="3"/>
        <v>-14.280875500000008</v>
      </c>
      <c r="G24" s="278">
        <v>-4.067210890000001</v>
      </c>
      <c r="H24" s="259">
        <f t="shared" si="4"/>
        <v>-18.34808639000001</v>
      </c>
      <c r="I24" s="278">
        <v>-4.0767814899999983</v>
      </c>
      <c r="J24" s="278">
        <v>-3.8435459399999976</v>
      </c>
      <c r="K24" s="259">
        <f t="shared" si="5"/>
        <v>-7.9203274299999959</v>
      </c>
      <c r="L24" s="278">
        <v>-3.8916871900000034</v>
      </c>
      <c r="M24" s="259">
        <f t="shared" si="6"/>
        <v>-11.812014619999999</v>
      </c>
      <c r="N24" s="278">
        <v>-3.8533822699999973</v>
      </c>
      <c r="O24" s="259">
        <f t="shared" si="7"/>
        <v>-15.665396889999997</v>
      </c>
      <c r="P24" s="278">
        <v>-0.74657326726776518</v>
      </c>
      <c r="Q24" s="278">
        <v>-0.66365359373533728</v>
      </c>
      <c r="R24" s="259">
        <f t="shared" si="8"/>
        <v>-1.4102268610031023</v>
      </c>
      <c r="S24" s="278">
        <v>-0.72226163778506536</v>
      </c>
      <c r="T24" s="259">
        <f t="shared" si="9"/>
        <v>-2.1324884987881676</v>
      </c>
      <c r="U24" s="278">
        <v>-0.64708100781319977</v>
      </c>
      <c r="V24" s="259">
        <f t="shared" si="10"/>
        <v>-2.7795695066013675</v>
      </c>
      <c r="W24" s="278">
        <v>-0.66819727000000007</v>
      </c>
      <c r="X24" s="278">
        <v>-0.45761916999999952</v>
      </c>
      <c r="Y24" s="259">
        <f t="shared" si="11"/>
        <v>-1.1258164399999995</v>
      </c>
      <c r="Z24" s="278">
        <v>-0.46055677000000106</v>
      </c>
      <c r="AA24" s="259">
        <f t="shared" si="12"/>
        <v>-1.5863732100000005</v>
      </c>
      <c r="AB24" s="278">
        <v>-0.53687170999999934</v>
      </c>
      <c r="AC24" s="259">
        <f t="shared" si="13"/>
        <v>-2.1232449199999999</v>
      </c>
      <c r="AD24" s="278">
        <v>-1.0619258200000008</v>
      </c>
      <c r="AE24" s="278">
        <f>SUMIF('Controle Dash'!$1:$1,'Controle Dash Trimestre'!AE$1,'Controle Dash'!118:118)</f>
        <v>-3.5422483500000004</v>
      </c>
      <c r="AF24" s="259">
        <f t="shared" si="14"/>
        <v>-4.6041741700000012</v>
      </c>
      <c r="AG24" s="260">
        <f>SUMIF('Controle Dash'!$1:$1,'Controle Dash Trimestre'!AG$1,'Controle Dash'!118:118)</f>
        <v>-0.32555837000000015</v>
      </c>
      <c r="AH24" s="259">
        <f t="shared" si="15"/>
        <v>-4.9297325400000016</v>
      </c>
      <c r="AI24" s="260">
        <f>SUMIF('Controle Dash'!$1:$1,'Controle Dash Trimestre'!AI$1,'Controle Dash'!118:118)</f>
        <v>-0.57859554000000002</v>
      </c>
      <c r="AJ24" s="259">
        <f t="shared" si="16"/>
        <v>-5.5083280800000018</v>
      </c>
    </row>
    <row r="25" spans="1:36">
      <c r="A25" s="311" t="s">
        <v>662</v>
      </c>
      <c r="B25" s="278">
        <v>-10.321281319999992</v>
      </c>
      <c r="C25" s="278">
        <v>-13.659299390000005</v>
      </c>
      <c r="D25" s="259">
        <f t="shared" si="2"/>
        <v>-23.980580709999998</v>
      </c>
      <c r="E25" s="278">
        <v>-16.938052050000021</v>
      </c>
      <c r="F25" s="259">
        <f t="shared" si="3"/>
        <v>-40.918632760000023</v>
      </c>
      <c r="G25" s="278">
        <v>-12.304241300000003</v>
      </c>
      <c r="H25" s="259">
        <f t="shared" si="4"/>
        <v>-53.222874060000024</v>
      </c>
      <c r="I25" s="278">
        <v>-10.514740360000003</v>
      </c>
      <c r="J25" s="278">
        <v>-8.911332250000001</v>
      </c>
      <c r="K25" s="259">
        <f t="shared" si="5"/>
        <v>-19.426072610000006</v>
      </c>
      <c r="L25" s="278">
        <v>-9.591777730000004</v>
      </c>
      <c r="M25" s="259">
        <f t="shared" si="6"/>
        <v>-29.01785034000001</v>
      </c>
      <c r="N25" s="278">
        <v>-34.493969209999996</v>
      </c>
      <c r="O25" s="259">
        <f t="shared" si="7"/>
        <v>-63.511819550000006</v>
      </c>
      <c r="P25" s="278">
        <v>-15.689167999999999</v>
      </c>
      <c r="Q25" s="278">
        <v>-17.204343349999913</v>
      </c>
      <c r="R25" s="259">
        <f t="shared" si="8"/>
        <v>-32.893511349999912</v>
      </c>
      <c r="S25" s="278">
        <v>-17.704243110000004</v>
      </c>
      <c r="T25" s="259">
        <f t="shared" si="9"/>
        <v>-50.597754459999919</v>
      </c>
      <c r="U25" s="278">
        <v>-20.826629960000002</v>
      </c>
      <c r="V25" s="259">
        <f t="shared" si="10"/>
        <v>-71.424384419999924</v>
      </c>
      <c r="W25" s="278">
        <v>-21.948295399999999</v>
      </c>
      <c r="X25" s="278">
        <v>-19.229911679999997</v>
      </c>
      <c r="Y25" s="259">
        <f t="shared" si="11"/>
        <v>-41.178207079999993</v>
      </c>
      <c r="Z25" s="278">
        <v>-19.947320619999992</v>
      </c>
      <c r="AA25" s="259">
        <f t="shared" si="12"/>
        <v>-61.125527699999985</v>
      </c>
      <c r="AB25" s="278">
        <v>-24.540741500000003</v>
      </c>
      <c r="AC25" s="259">
        <f t="shared" si="13"/>
        <v>-85.666269199999988</v>
      </c>
      <c r="AD25" s="278">
        <v>-10.260641499999986</v>
      </c>
      <c r="AE25" s="278">
        <f>SUMIF('Controle Dash'!$1:$1,'Controle Dash Trimestre'!AE$1,'Controle Dash'!120:120)+SUMIF('Controle Dash'!$1:$1,'Controle Dash Trimestre'!AE$1,'Controle Dash'!121:121)+SUMIF('Controle Dash'!$1:$1,'Controle Dash Trimestre'!AE$1,'Controle Dash'!122:122)+SUMIF('Controle Dash'!$1:$1,'Controle Dash Trimestre'!AE$1,'Controle Dash'!123:123)</f>
        <v>-18.006840010000001</v>
      </c>
      <c r="AF25" s="259">
        <f t="shared" si="14"/>
        <v>-28.267481509999989</v>
      </c>
      <c r="AG25" s="260">
        <f>SUMIF('Controle Dash'!$1:$1,'Controle Dash Trimestre'!AG$1,'Controle Dash'!120:120)+SUMIF('Controle Dash'!$1:$1,'Controle Dash Trimestre'!AG$1,'Controle Dash'!121:121)+SUMIF('Controle Dash'!$1:$1,'Controle Dash Trimestre'!AG$1,'Controle Dash'!122:122)+SUMIF('Controle Dash'!$1:$1,'Controle Dash Trimestre'!AG$1,'Controle Dash'!123:123)</f>
        <v>-13.99995101</v>
      </c>
      <c r="AH25" s="259">
        <f t="shared" si="15"/>
        <v>-42.267432519999986</v>
      </c>
      <c r="AI25" s="260">
        <f>SUMIF('Controle Dash'!$1:$1,'Controle Dash Trimestre'!AI$1,'Controle Dash'!120:120)+SUMIF('Controle Dash'!$1:$1,'Controle Dash Trimestre'!AI$1,'Controle Dash'!121:121)+SUMIF('Controle Dash'!$1:$1,'Controle Dash Trimestre'!AI$1,'Controle Dash'!122:122)+SUMIF('Controle Dash'!$1:$1,'Controle Dash Trimestre'!AI$1,'Controle Dash'!123:123)</f>
        <v>-11.720965830000001</v>
      </c>
      <c r="AJ25" s="259">
        <f t="shared" si="16"/>
        <v>-53.988398349999983</v>
      </c>
    </row>
    <row r="26" spans="1:36">
      <c r="A26" s="311" t="s">
        <v>780</v>
      </c>
      <c r="B26" s="278">
        <v>0</v>
      </c>
      <c r="C26" s="278">
        <v>0</v>
      </c>
      <c r="D26" s="259">
        <f t="shared" si="2"/>
        <v>0</v>
      </c>
      <c r="E26" s="278">
        <v>0</v>
      </c>
      <c r="F26" s="259">
        <f t="shared" si="3"/>
        <v>0</v>
      </c>
      <c r="G26" s="278">
        <v>0</v>
      </c>
      <c r="H26" s="259">
        <f t="shared" si="4"/>
        <v>0</v>
      </c>
      <c r="I26" s="278">
        <v>0</v>
      </c>
      <c r="J26" s="278">
        <v>0</v>
      </c>
      <c r="K26" s="259">
        <f t="shared" si="5"/>
        <v>0</v>
      </c>
      <c r="L26" s="278">
        <v>0</v>
      </c>
      <c r="M26" s="259">
        <f t="shared" si="6"/>
        <v>0</v>
      </c>
      <c r="N26" s="278">
        <v>0</v>
      </c>
      <c r="O26" s="259">
        <f t="shared" si="7"/>
        <v>0</v>
      </c>
      <c r="P26" s="278">
        <v>-4.1739999999999995</v>
      </c>
      <c r="Q26" s="278">
        <v>-4.1739999999999995</v>
      </c>
      <c r="R26" s="259">
        <f t="shared" si="8"/>
        <v>-8.347999999999999</v>
      </c>
      <c r="S26" s="278">
        <v>-4.1739999999999995</v>
      </c>
      <c r="T26" s="259">
        <f t="shared" si="9"/>
        <v>-12.521999999999998</v>
      </c>
      <c r="U26" s="278">
        <v>-4.1739999999999995</v>
      </c>
      <c r="V26" s="259">
        <f t="shared" si="10"/>
        <v>-16.695999999999998</v>
      </c>
      <c r="W26" s="278">
        <v>-5.8277575200000005</v>
      </c>
      <c r="X26" s="278">
        <v>-6.2122061700000035</v>
      </c>
      <c r="Y26" s="259">
        <f t="shared" si="11"/>
        <v>-12.039963690000004</v>
      </c>
      <c r="Z26" s="278">
        <v>-5.8995573967450596</v>
      </c>
      <c r="AA26" s="259">
        <f t="shared" si="12"/>
        <v>-17.939521086745064</v>
      </c>
      <c r="AB26" s="278">
        <v>-8.6210488889287848</v>
      </c>
      <c r="AC26" s="259">
        <f t="shared" si="13"/>
        <v>-26.56056997567385</v>
      </c>
      <c r="AD26" s="278">
        <v>-7.5383845800109857</v>
      </c>
      <c r="AE26" s="278">
        <f>SUMIF('Controle Dash'!$1:$1,'Controle Dash Trimestre'!AE$1,'Controle Dash'!224:224)</f>
        <v>-5.822045280000002</v>
      </c>
      <c r="AF26" s="259">
        <f t="shared" si="14"/>
        <v>-13.360429860010989</v>
      </c>
      <c r="AG26" s="260">
        <f>SUMIF('Controle Dash'!$1:$1,'Controle Dash Trimestre'!AG$1,'Controle Dash'!224:224)</f>
        <v>-4.0720952399999994</v>
      </c>
      <c r="AH26" s="259">
        <f t="shared" si="15"/>
        <v>-17.432525100010988</v>
      </c>
      <c r="AI26" s="260">
        <f>SUMIF('Controle Dash'!$1:$1,'Controle Dash Trimestre'!AI$1,'Controle Dash'!224:224)</f>
        <v>-3.9170814600000003</v>
      </c>
      <c r="AJ26" s="259">
        <f t="shared" si="16"/>
        <v>-21.34960656001099</v>
      </c>
    </row>
    <row r="27" spans="1:36">
      <c r="A27" s="311" t="s">
        <v>779</v>
      </c>
      <c r="B27" s="278">
        <v>-56.095013620000017</v>
      </c>
      <c r="C27" s="278">
        <v>-54.948740040000004</v>
      </c>
      <c r="D27" s="259">
        <f>SUMIF('Controle Dash'!$1:$1,'Controle Dash Trimestre'!D$1,'Controle Dash'!159:159)-D31-D26</f>
        <v>0</v>
      </c>
      <c r="E27" s="278">
        <v>-52.651951449999999</v>
      </c>
      <c r="F27" s="259">
        <f>SUMIF('Controle Dash'!$1:$1,'Controle Dash Trimestre'!F$1,'Controle Dash'!159:159)-F31-F26</f>
        <v>0</v>
      </c>
      <c r="G27" s="278">
        <v>-52.562944969999997</v>
      </c>
      <c r="H27" s="259">
        <f>SUMIF('Controle Dash'!$1:$1,'Controle Dash Trimestre'!H$1,'Controle Dash'!159:159)-H31-H26</f>
        <v>-216.25865008</v>
      </c>
      <c r="I27" s="278">
        <v>-58.17175868999999</v>
      </c>
      <c r="J27" s="278">
        <v>-58.034998550000019</v>
      </c>
      <c r="K27" s="259">
        <f>SUMIF('Controle Dash'!$1:$1,'Controle Dash Trimestre'!K$1,'Controle Dash'!159:159)-K31-K26</f>
        <v>35.807059396666666</v>
      </c>
      <c r="L27" s="278">
        <v>-56.792221740000002</v>
      </c>
      <c r="M27" s="259">
        <f>SUMIF('Controle Dash'!$1:$1,'Controle Dash Trimestre'!M$1,'Controle Dash'!159:159)-M31-M26</f>
        <v>54.683482802083333</v>
      </c>
      <c r="N27" s="278">
        <v>-55.371268670000006</v>
      </c>
      <c r="O27" s="300">
        <f>SUMIF('Controle Dash'!$1:$1,'Controle Dash Trimestre'!O$1,'Controle Dash'!159:159)-O31-O26</f>
        <v>-228.37024764999998</v>
      </c>
      <c r="P27" s="278">
        <v>-60.125710459999958</v>
      </c>
      <c r="Q27" s="278">
        <v>-61.168919269999982</v>
      </c>
      <c r="R27" s="259">
        <f t="shared" si="8"/>
        <v>-121.29462972999994</v>
      </c>
      <c r="S27" s="278">
        <v>-60.429199580000009</v>
      </c>
      <c r="T27" s="259">
        <f t="shared" si="9"/>
        <v>-181.72382930999996</v>
      </c>
      <c r="U27" s="278">
        <v>-67.182326249999988</v>
      </c>
      <c r="V27" s="300">
        <f>SUMIF('Controle Dash'!$1:$1,'Controle Dash Trimestre'!V$1,'Controle Dash'!159:159)-V31-V26</f>
        <v>-248.90615555999992</v>
      </c>
      <c r="W27" s="278">
        <v>-65.806129490000018</v>
      </c>
      <c r="X27" s="278">
        <v>-64.26293934999795</v>
      </c>
      <c r="Y27" s="259">
        <f t="shared" si="11"/>
        <v>-130.06906883999795</v>
      </c>
      <c r="Z27" s="278">
        <v>-61.178920139996485</v>
      </c>
      <c r="AA27" s="259">
        <f t="shared" si="12"/>
        <v>-191.24798897999443</v>
      </c>
      <c r="AB27" s="278">
        <v>-61.809949243845168</v>
      </c>
      <c r="AC27" s="259">
        <f t="shared" si="13"/>
        <v>-253.05793822383959</v>
      </c>
      <c r="AD27" s="278">
        <v>-56.944895964000153</v>
      </c>
      <c r="AE27" s="278">
        <f>SUMIF('Controle Dash'!$1:$1,'Controle Dash Trimestre'!AE$1,'Controle Dash'!159:159)-AE31-AE26</f>
        <v>-63.206561080000888</v>
      </c>
      <c r="AF27" s="259">
        <f t="shared" si="14"/>
        <v>-120.15145704400103</v>
      </c>
      <c r="AG27" s="260">
        <f>SUMIF('Controle Dash'!$1:$1,'Controle Dash Trimestre'!AG$1,'Controle Dash'!159:159)-AG31-AG26</f>
        <v>-52.980912150000123</v>
      </c>
      <c r="AH27" s="259">
        <f t="shared" si="15"/>
        <v>-173.13236919400117</v>
      </c>
      <c r="AI27" s="260">
        <f>SUMIF('Controle Dash'!$1:$1,'Controle Dash Trimestre'!AI$1,'Controle Dash'!159:159)-AI31-AI26</f>
        <v>-34.716376489997735</v>
      </c>
      <c r="AJ27" s="259">
        <f t="shared" si="16"/>
        <v>-207.84874568399891</v>
      </c>
    </row>
    <row r="28" spans="1:36">
      <c r="AE28" s="405"/>
      <c r="AH28" s="259">
        <f t="shared" si="15"/>
        <v>0</v>
      </c>
      <c r="AJ28" s="259">
        <f t="shared" si="16"/>
        <v>0</v>
      </c>
    </row>
    <row r="29" spans="1:36">
      <c r="A29" s="110" t="s">
        <v>673</v>
      </c>
      <c r="B29" s="280">
        <v>-80.582604718999875</v>
      </c>
      <c r="C29" s="280">
        <v>-87.726767636200009</v>
      </c>
      <c r="D29" s="290">
        <f>SUM(D30:D37)</f>
        <v>-168.30937235519991</v>
      </c>
      <c r="E29" s="280">
        <v>-84.400088017999977</v>
      </c>
      <c r="F29" s="290">
        <f>SUM(F30:F37)</f>
        <v>-252.70946037319985</v>
      </c>
      <c r="G29" s="280">
        <v>-79.630346954999965</v>
      </c>
      <c r="H29" s="290">
        <f>SUM(H30:H37)</f>
        <v>-332.33980732819987</v>
      </c>
      <c r="I29" s="330">
        <v>-71.619978609050037</v>
      </c>
      <c r="J29" s="280">
        <v>-77.504705842816691</v>
      </c>
      <c r="K29" s="290">
        <f>SUM(K30:K37)</f>
        <v>-149.12468445186676</v>
      </c>
      <c r="L29" s="280">
        <v>-72.112149397616719</v>
      </c>
      <c r="M29" s="290">
        <f>SUM(M30:M37)</f>
        <v>-221.23683384948347</v>
      </c>
      <c r="N29" s="280">
        <v>-67.395749504949976</v>
      </c>
      <c r="O29" s="298">
        <f>SUM(O30:O37)</f>
        <v>-288.63258335443339</v>
      </c>
      <c r="P29" s="280">
        <v>-63.925272490141715</v>
      </c>
      <c r="Q29" s="280">
        <v>-67.613662754065658</v>
      </c>
      <c r="R29" s="290">
        <f>SUM(R30:R37)</f>
        <v>-131.53893524420738</v>
      </c>
      <c r="S29" s="280">
        <v>-73.989747979203756</v>
      </c>
      <c r="T29" s="290">
        <f>SUM(T30:T37)</f>
        <v>-205.52868322341112</v>
      </c>
      <c r="U29" s="280">
        <v>-69.342276308519757</v>
      </c>
      <c r="V29" s="298">
        <f>SUM(V30:V37)</f>
        <v>-274.87095953193091</v>
      </c>
      <c r="W29" s="280">
        <v>-64.168278270000002</v>
      </c>
      <c r="X29" s="280">
        <v>-65.316378740000019</v>
      </c>
      <c r="Y29" s="290">
        <f>SUM(Y30:Y37)</f>
        <v>-129.48465701000001</v>
      </c>
      <c r="Z29" s="280">
        <v>-72.309566779999983</v>
      </c>
      <c r="AA29" s="290">
        <f>SUM(AA30:AA37)</f>
        <v>-201.79422379000002</v>
      </c>
      <c r="AB29" s="280">
        <v>-75.913529009999934</v>
      </c>
      <c r="AC29" s="290">
        <f>SUM(AC30:AC37)</f>
        <v>-277.70775279999998</v>
      </c>
      <c r="AD29" s="280">
        <v>-72.804682130000003</v>
      </c>
      <c r="AE29" s="280">
        <f>SUM('Controle Dash'!BE102:BG102,'Controle Dash'!BE110:BG110,'Controle Dash'!BE124:BG124)+SUM('Controle Dash'!BE222:BG222)</f>
        <v>-78.693008670000012</v>
      </c>
      <c r="AF29" s="290" t="e">
        <f>SUM(AF30:AF37)</f>
        <v>#VALUE!</v>
      </c>
      <c r="AG29" s="269">
        <f>SUM('Controle Dash'!BG102:BI102,'Controle Dash'!BG110:BI110,'Controle Dash'!BG124:BI124)+SUM('Controle Dash'!BG222:BI222)</f>
        <v>-80.56065701</v>
      </c>
      <c r="AH29" s="268" t="e">
        <f t="shared" si="15"/>
        <v>#VALUE!</v>
      </c>
      <c r="AI29" s="269">
        <f>SUM('Controle Dash'!BI102:BK102,'Controle Dash'!BI110:BK110,'Controle Dash'!BI124:BK124)+SUM('Controle Dash'!BI222:BK222)</f>
        <v>-80.878871989999993</v>
      </c>
      <c r="AJ29" s="268" t="e">
        <f t="shared" si="16"/>
        <v>#VALUE!</v>
      </c>
    </row>
    <row r="30" spans="1:36">
      <c r="A30" s="311" t="s">
        <v>207</v>
      </c>
      <c r="B30" s="278">
        <v>-31.142553669999955</v>
      </c>
      <c r="C30" s="278">
        <v>-37.892295769999976</v>
      </c>
      <c r="D30" s="259">
        <f>B30+C30</f>
        <v>-69.034849439999931</v>
      </c>
      <c r="E30" s="278">
        <v>-34.999533519999964</v>
      </c>
      <c r="F30" s="259">
        <f>D30+E30</f>
        <v>-104.0343829599999</v>
      </c>
      <c r="G30" s="278">
        <v>-35.746320499999975</v>
      </c>
      <c r="H30" s="259">
        <f>F30+G30</f>
        <v>-139.78070345999987</v>
      </c>
      <c r="I30" s="278">
        <v>-18.634189210000031</v>
      </c>
      <c r="J30" s="278">
        <v>-21.266690410000024</v>
      </c>
      <c r="K30" s="259">
        <f>I30+J30</f>
        <v>-39.900879620000055</v>
      </c>
      <c r="L30" s="278">
        <v>-18.47874785000003</v>
      </c>
      <c r="M30" s="259">
        <f>K30+L30</f>
        <v>-58.379627470000088</v>
      </c>
      <c r="N30" s="278">
        <v>-14.462231019999995</v>
      </c>
      <c r="O30" s="259">
        <f>M30+N30</f>
        <v>-72.841858490000078</v>
      </c>
      <c r="P30" s="278">
        <v>-14.483182100000001</v>
      </c>
      <c r="Q30" s="278">
        <v>-15.282987740000006</v>
      </c>
      <c r="R30" s="259">
        <f>P30+Q30</f>
        <v>-29.766169840000007</v>
      </c>
      <c r="S30" s="278">
        <v>-17.960125970000011</v>
      </c>
      <c r="T30" s="259">
        <f>R30+S30</f>
        <v>-47.726295810000018</v>
      </c>
      <c r="U30" s="278">
        <v>-17.409266190000011</v>
      </c>
      <c r="V30" s="259">
        <f>T30+U30</f>
        <v>-65.135562000000021</v>
      </c>
      <c r="W30" s="329">
        <v>-16.754124260000008</v>
      </c>
      <c r="X30" s="278">
        <v>-16.96721916000001</v>
      </c>
      <c r="Y30" s="259">
        <f>W30+X30</f>
        <v>-33.721343420000018</v>
      </c>
      <c r="Z30" s="278">
        <v>-16.477063099999981</v>
      </c>
      <c r="AA30" s="259">
        <f>Y30+Z30</f>
        <v>-50.198406519999999</v>
      </c>
      <c r="AB30" s="278">
        <v>-16.583742709999999</v>
      </c>
      <c r="AC30" s="259">
        <f>AA30+AB30</f>
        <v>-66.782149230000002</v>
      </c>
      <c r="AD30" s="278">
        <v>-16.691385380000007</v>
      </c>
      <c r="AE30" s="278">
        <f>SUMIF('Controle Dash'!$1:$1,'Controle Dash Trimestre'!AE$1,'Controle Dash'!187:187)</f>
        <v>-17.778551120000007</v>
      </c>
      <c r="AF30" s="259">
        <f>AD30+AE30</f>
        <v>-34.469936500000017</v>
      </c>
      <c r="AG30" s="260">
        <f>SUMIF('Controle Dash'!$1:$1,'Controle Dash Trimestre'!AG$1,'Controle Dash'!187:187)</f>
        <v>-15.085819839999999</v>
      </c>
      <c r="AH30" s="259">
        <f t="shared" si="15"/>
        <v>-49.555756340000016</v>
      </c>
      <c r="AI30" s="260">
        <f>SUMIF('Controle Dash'!$1:$1,'Controle Dash Trimestre'!AI$1,'Controle Dash'!187:187)</f>
        <v>-15.150356210833333</v>
      </c>
      <c r="AJ30" s="259">
        <f t="shared" si="16"/>
        <v>-64.706112550833353</v>
      </c>
    </row>
    <row r="31" spans="1:36">
      <c r="A31" s="311" t="s">
        <v>205</v>
      </c>
      <c r="B31" s="278">
        <v>0</v>
      </c>
      <c r="C31" s="278">
        <v>0</v>
      </c>
      <c r="D31" s="259">
        <f>D87</f>
        <v>0</v>
      </c>
      <c r="E31" s="278">
        <v>0</v>
      </c>
      <c r="F31" s="259">
        <f>F87</f>
        <v>0</v>
      </c>
      <c r="G31" s="278">
        <v>0</v>
      </c>
      <c r="H31" s="259">
        <f>H87</f>
        <v>0</v>
      </c>
      <c r="I31" s="278">
        <v>-17.440997991250001</v>
      </c>
      <c r="J31" s="278">
        <v>-18.366061405416666</v>
      </c>
      <c r="K31" s="259">
        <f>K87</f>
        <v>-35.807059396666666</v>
      </c>
      <c r="L31" s="278">
        <v>-18.876423405416663</v>
      </c>
      <c r="M31" s="259">
        <f>M87</f>
        <v>-54.683482802083333</v>
      </c>
      <c r="N31" s="278">
        <v>-18.766554873749996</v>
      </c>
      <c r="O31" s="259">
        <f>O87</f>
        <v>-73.450037675833329</v>
      </c>
      <c r="P31" s="278">
        <v>-18.105103360000005</v>
      </c>
      <c r="Q31" s="278">
        <v>-17.803860109999999</v>
      </c>
      <c r="R31" s="259">
        <f>R87</f>
        <v>-35.908963470000003</v>
      </c>
      <c r="S31" s="278">
        <v>-18.471187799999999</v>
      </c>
      <c r="T31" s="259">
        <f>T87</f>
        <v>-54.380151269999999</v>
      </c>
      <c r="U31" s="278">
        <v>-20.19999065</v>
      </c>
      <c r="V31" s="259">
        <f>V87</f>
        <v>-74.580141920000003</v>
      </c>
      <c r="W31" s="292">
        <v>-21.981890469999996</v>
      </c>
      <c r="X31" s="278">
        <v>-24.065717529999997</v>
      </c>
      <c r="Y31" s="259">
        <f>Y87</f>
        <v>-46.047607999999997</v>
      </c>
      <c r="Z31" s="278">
        <v>-25.795356630000001</v>
      </c>
      <c r="AA31" s="259">
        <f>AA87</f>
        <v>-71.842964629999997</v>
      </c>
      <c r="AB31" s="278">
        <v>-29.24535564</v>
      </c>
      <c r="AC31" s="259">
        <f>AC87</f>
        <v>-101.08832027</v>
      </c>
      <c r="AD31" s="278">
        <v>-30.134184159999997</v>
      </c>
      <c r="AE31" s="278">
        <f>AE87</f>
        <v>-33.40864397</v>
      </c>
      <c r="AF31" s="259">
        <f>AF87</f>
        <v>-63.542828129999997</v>
      </c>
      <c r="AG31" s="260">
        <f>AG87</f>
        <v>-36.302913880000006</v>
      </c>
      <c r="AH31" s="259">
        <f t="shared" si="15"/>
        <v>-99.845742010000009</v>
      </c>
      <c r="AI31" s="260">
        <f>AI87</f>
        <v>-38.434306609999993</v>
      </c>
      <c r="AJ31" s="259">
        <f t="shared" si="16"/>
        <v>-138.28004862</v>
      </c>
    </row>
    <row r="32" spans="1:36">
      <c r="A32" s="311" t="s">
        <v>131</v>
      </c>
      <c r="B32" s="278">
        <v>-17.532964369000002</v>
      </c>
      <c r="C32" s="278">
        <v>-17.538611336200038</v>
      </c>
      <c r="D32" s="259">
        <f>B32+C32</f>
        <v>-35.07157570520004</v>
      </c>
      <c r="E32" s="278">
        <v>-15.029393748</v>
      </c>
      <c r="F32" s="259">
        <f>D32+E32</f>
        <v>-50.100969453200037</v>
      </c>
      <c r="G32" s="278">
        <v>-12.712738574999991</v>
      </c>
      <c r="H32" s="259">
        <f>F32+G32</f>
        <v>-62.813708028200026</v>
      </c>
      <c r="I32" s="278">
        <v>-12.929502597800003</v>
      </c>
      <c r="J32" s="278">
        <v>-11.581508357400002</v>
      </c>
      <c r="K32" s="259">
        <f>I32+J32</f>
        <v>-24.511010955200007</v>
      </c>
      <c r="L32" s="278">
        <v>-11.612239722200012</v>
      </c>
      <c r="M32" s="259">
        <f>K32+L32</f>
        <v>-36.123250677400023</v>
      </c>
      <c r="N32" s="278">
        <v>-11.798096001199994</v>
      </c>
      <c r="O32" s="259">
        <f>M32+N32</f>
        <v>-47.921346678600017</v>
      </c>
      <c r="P32" s="278">
        <v>-13.729332659999999</v>
      </c>
      <c r="Q32" s="278">
        <v>-14.369944399999955</v>
      </c>
      <c r="R32" s="259">
        <f>P32+Q32</f>
        <v>-28.099277059999956</v>
      </c>
      <c r="S32" s="278">
        <v>-15.810780360000008</v>
      </c>
      <c r="T32" s="259">
        <f>R32+S32</f>
        <v>-43.910057419999966</v>
      </c>
      <c r="U32" s="278">
        <v>-11.615083549999996</v>
      </c>
      <c r="V32" s="259">
        <f>T32+U32</f>
        <v>-55.52514096999996</v>
      </c>
      <c r="W32" s="328">
        <v>-9.9334323999999956</v>
      </c>
      <c r="X32" s="278">
        <v>-12.292407230000013</v>
      </c>
      <c r="Y32" s="259">
        <f>W32+X32</f>
        <v>-22.22583963000001</v>
      </c>
      <c r="Z32" s="278">
        <v>-12.310458270000012</v>
      </c>
      <c r="AA32" s="259">
        <f>Y32+Z32</f>
        <v>-34.536297900000022</v>
      </c>
      <c r="AB32" s="278">
        <v>-11.841891829999954</v>
      </c>
      <c r="AC32" s="259">
        <f>AA32+AB32</f>
        <v>-46.378189729999974</v>
      </c>
      <c r="AD32" s="278">
        <v>-12.155423399999991</v>
      </c>
      <c r="AE32" s="278" t="e">
        <f>SUMIF('Controle Dash'!$1:$1,'Controle Dash Trimestre'!AE$1,'Controle Dash'!194:194)</f>
        <v>#VALUE!</v>
      </c>
      <c r="AF32" s="259" t="e">
        <f>AD32+AE32</f>
        <v>#VALUE!</v>
      </c>
      <c r="AG32" s="260">
        <f>SUMIF('Controle Dash'!$1:$1,'Controle Dash Trimestre'!AG$1,'Controle Dash'!194:194)</f>
        <v>-14.257638689999993</v>
      </c>
      <c r="AH32" s="259" t="e">
        <f t="shared" si="15"/>
        <v>#VALUE!</v>
      </c>
      <c r="AI32" s="260" t="e">
        <f>SUMIF('Controle Dash'!$1:$1,'Controle Dash Trimestre'!AI$1,'Controle Dash'!194:194)</f>
        <v>#VALUE!</v>
      </c>
      <c r="AJ32" s="259" t="e">
        <f t="shared" si="16"/>
        <v>#VALUE!</v>
      </c>
    </row>
    <row r="33" spans="1:36">
      <c r="A33" s="311" t="s">
        <v>199</v>
      </c>
      <c r="B33" s="278">
        <v>-15.871850959999998</v>
      </c>
      <c r="C33" s="278">
        <v>-15.595423719999999</v>
      </c>
      <c r="D33" s="259">
        <f>B33+C33</f>
        <v>-31.467274679999996</v>
      </c>
      <c r="E33" s="278">
        <v>-13.864982599999998</v>
      </c>
      <c r="F33" s="259">
        <f>D33+E33</f>
        <v>-45.332257279999993</v>
      </c>
      <c r="G33" s="278">
        <v>-11.333370400000002</v>
      </c>
      <c r="H33" s="259">
        <f>F33+G33</f>
        <v>-56.665627679999993</v>
      </c>
      <c r="I33" s="278">
        <v>-9.5743504099999974</v>
      </c>
      <c r="J33" s="278">
        <v>-11.642062520000001</v>
      </c>
      <c r="K33" s="259">
        <f>I33+J33</f>
        <v>-21.216412929999997</v>
      </c>
      <c r="L33" s="278">
        <v>-8.1829897900000006</v>
      </c>
      <c r="M33" s="259">
        <f>K33+L33</f>
        <v>-29.399402719999998</v>
      </c>
      <c r="N33" s="278">
        <v>-5.2639624500000002</v>
      </c>
      <c r="O33" s="259">
        <f>M33+N33</f>
        <v>-34.663365169999999</v>
      </c>
      <c r="P33" s="278">
        <v>-4.8019843599999987</v>
      </c>
      <c r="Q33" s="278">
        <v>-4.9410016499999987</v>
      </c>
      <c r="R33" s="259">
        <f>P33+Q33</f>
        <v>-9.7429860099999974</v>
      </c>
      <c r="S33" s="278">
        <v>-6.3777667400000002</v>
      </c>
      <c r="T33" s="259">
        <f>R33+S33</f>
        <v>-16.120752749999998</v>
      </c>
      <c r="U33" s="278">
        <v>-5.7238614500000029</v>
      </c>
      <c r="V33" s="259">
        <f>T33+U33</f>
        <v>-21.844614200000002</v>
      </c>
      <c r="W33" s="327">
        <v>-5.2265676700000014</v>
      </c>
      <c r="X33" s="278">
        <v>-1.0891867000000026</v>
      </c>
      <c r="Y33" s="259">
        <f>W33+X33</f>
        <v>-6.3157543700000041</v>
      </c>
      <c r="Z33" s="278">
        <v>-4.2414710400000066</v>
      </c>
      <c r="AA33" s="259">
        <f>Y33+Z33</f>
        <v>-10.557225410000012</v>
      </c>
      <c r="AB33" s="278">
        <v>-5.0354885499999966</v>
      </c>
      <c r="AC33" s="259">
        <f>AA33+AB33</f>
        <v>-15.592713960000008</v>
      </c>
      <c r="AD33" s="278">
        <v>-2.9174376399999993</v>
      </c>
      <c r="AE33" s="278">
        <f>SUMIF('Controle Dash'!$1:$1,'Controle Dash Trimestre'!AE$1,'Controle Dash'!186:186)</f>
        <v>-5.6954795241333391</v>
      </c>
      <c r="AF33" s="259">
        <f>AD33+AE33</f>
        <v>-8.6129171641333393</v>
      </c>
      <c r="AG33" s="260">
        <f>SUMIF('Controle Dash'!$1:$1,'Controle Dash Trimestre'!AG$1,'Controle Dash'!186:186)</f>
        <v>-4.6019444799999984</v>
      </c>
      <c r="AH33" s="259">
        <f t="shared" si="15"/>
        <v>-13.214861644133338</v>
      </c>
      <c r="AI33" s="260">
        <f>SUMIF('Controle Dash'!$1:$1,'Controle Dash Trimestre'!AI$1,'Controle Dash'!186:186)</f>
        <v>-4.605816921210546</v>
      </c>
      <c r="AJ33" s="259">
        <f t="shared" si="16"/>
        <v>-17.820678565343883</v>
      </c>
    </row>
    <row r="34" spans="1:36">
      <c r="A34" s="311" t="s">
        <v>746</v>
      </c>
      <c r="B34" s="278">
        <v>-5.4128012099999108</v>
      </c>
      <c r="C34" s="278">
        <v>-5.461505780000004</v>
      </c>
      <c r="D34" s="259">
        <f>B34+C34</f>
        <v>-10.874306989999916</v>
      </c>
      <c r="E34" s="278">
        <v>-6.6686536199999988</v>
      </c>
      <c r="F34" s="259">
        <f>D34+E34</f>
        <v>-17.542960609999916</v>
      </c>
      <c r="G34" s="278">
        <v>-8.0114450300000009</v>
      </c>
      <c r="H34" s="259">
        <f>F34+G34</f>
        <v>-25.554405639999917</v>
      </c>
      <c r="I34" s="278">
        <v>-4.1630007100000004</v>
      </c>
      <c r="J34" s="278">
        <v>-4.8022970600000008</v>
      </c>
      <c r="K34" s="259">
        <f>I34+J34</f>
        <v>-8.9652977700000012</v>
      </c>
      <c r="L34" s="278">
        <v>-4.8065177199999987</v>
      </c>
      <c r="M34" s="259">
        <f>K34+L34</f>
        <v>-13.77181549</v>
      </c>
      <c r="N34" s="278">
        <v>-6.4915437400000009</v>
      </c>
      <c r="O34" s="259">
        <f>M34+N34</f>
        <v>-20.263359229999999</v>
      </c>
      <c r="P34" s="278">
        <v>-4.7198616900000001</v>
      </c>
      <c r="Q34" s="278">
        <v>-5.1598658099999994</v>
      </c>
      <c r="R34" s="259">
        <f>P34+Q34</f>
        <v>-9.8797274999999996</v>
      </c>
      <c r="S34" s="278">
        <v>-5.4148523199999996</v>
      </c>
      <c r="T34" s="259">
        <f>R34+S34</f>
        <v>-15.294579819999999</v>
      </c>
      <c r="U34" s="278">
        <v>-4.4923317599999999</v>
      </c>
      <c r="V34" s="259">
        <f>T34+U34</f>
        <v>-19.786911579999998</v>
      </c>
      <c r="W34" s="326">
        <v>-3.7216502999999999</v>
      </c>
      <c r="X34" s="278">
        <v>-4.8377754399999997</v>
      </c>
      <c r="Y34" s="259">
        <f>W34+X34</f>
        <v>-8.55942574</v>
      </c>
      <c r="Z34" s="278">
        <v>-6.1835263699999992</v>
      </c>
      <c r="AA34" s="259">
        <f>Y34+Z34</f>
        <v>-14.742952109999999</v>
      </c>
      <c r="AB34" s="278">
        <v>-5.8835986499999997</v>
      </c>
      <c r="AC34" s="259">
        <f>AA34+AB34</f>
        <v>-20.626550760000001</v>
      </c>
      <c r="AD34" s="278">
        <v>-4.13934362</v>
      </c>
      <c r="AE34" s="278">
        <f>SUMIF('Controle Dash'!$1:$1,'Controle Dash Trimestre'!AE$1,'Controle Dash'!195:195)</f>
        <v>-3.9998244400000003</v>
      </c>
      <c r="AF34" s="259">
        <f>AD34+AE34</f>
        <v>-8.1391680599999994</v>
      </c>
      <c r="AG34" s="260">
        <f>SUMIF('Controle Dash'!$1:$1,'Controle Dash Trimestre'!AG$1,'Controle Dash'!195:195)</f>
        <v>-5.4960933799999996</v>
      </c>
      <c r="AH34" s="259">
        <f t="shared" si="15"/>
        <v>-13.635261439999999</v>
      </c>
      <c r="AI34" s="260">
        <f>SUMIF('Controle Dash'!$1:$1,'Controle Dash Trimestre'!AI$1,'Controle Dash'!195:195)</f>
        <v>-6.8514257000000001</v>
      </c>
      <c r="AJ34" s="259">
        <f t="shared" si="16"/>
        <v>-20.486687140000001</v>
      </c>
    </row>
    <row r="35" spans="1:36">
      <c r="A35" s="311" t="s">
        <v>133</v>
      </c>
      <c r="B35" s="278">
        <v>-3.650672359999998</v>
      </c>
      <c r="C35" s="278">
        <v>-3.4544965699999954</v>
      </c>
      <c r="D35" s="259">
        <f>B35+C35</f>
        <v>-7.1051689299999934</v>
      </c>
      <c r="E35" s="278">
        <v>-5.2692215600000143</v>
      </c>
      <c r="F35" s="259">
        <f>D35+E35</f>
        <v>-12.374390490000007</v>
      </c>
      <c r="G35" s="278">
        <v>-2.4960786700000011</v>
      </c>
      <c r="H35" s="259">
        <f>F35+G35</f>
        <v>-14.870469160000008</v>
      </c>
      <c r="I35" s="278">
        <v>-3.0293653900000024</v>
      </c>
      <c r="J35" s="278">
        <v>-3.4032001299999983</v>
      </c>
      <c r="K35" s="259">
        <f>I35+J35</f>
        <v>-6.4325655200000007</v>
      </c>
      <c r="L35" s="278">
        <v>-2.8607278400000045</v>
      </c>
      <c r="M35" s="259">
        <f>K35+L35</f>
        <v>-9.2932933600000052</v>
      </c>
      <c r="N35" s="278">
        <v>-2.8580036700000004</v>
      </c>
      <c r="O35" s="259">
        <f>M35+N35</f>
        <v>-12.151297030000006</v>
      </c>
      <c r="P35" s="278">
        <v>-3.9324914299999971</v>
      </c>
      <c r="Q35" s="278">
        <v>-3.3840050399999986</v>
      </c>
      <c r="R35" s="259">
        <f>P35+Q35</f>
        <v>-7.3164964699999953</v>
      </c>
      <c r="S35" s="278">
        <v>-2.607612050000002</v>
      </c>
      <c r="T35" s="259">
        <f>R35+S35</f>
        <v>-9.9241085199999972</v>
      </c>
      <c r="U35" s="278">
        <v>-4.4165716899999872</v>
      </c>
      <c r="V35" s="259">
        <f>T35+U35</f>
        <v>-14.340680209999984</v>
      </c>
      <c r="W35" s="325">
        <v>-2.2163886299999933</v>
      </c>
      <c r="X35" s="278">
        <v>-2.3608459499999945</v>
      </c>
      <c r="Y35" s="259">
        <f>W35+X35</f>
        <v>-4.5772345799999883</v>
      </c>
      <c r="Z35" s="278">
        <v>-2.3325055200000007</v>
      </c>
      <c r="AA35" s="259">
        <f>Y35+Z35</f>
        <v>-6.9097400999999889</v>
      </c>
      <c r="AB35" s="278">
        <v>-2.8009989000000015</v>
      </c>
      <c r="AC35" s="259">
        <f>AA35+AB35</f>
        <v>-9.7107389999999896</v>
      </c>
      <c r="AD35" s="278">
        <v>-1.7305771600000008</v>
      </c>
      <c r="AE35" s="278">
        <f>SUMIF('Controle Dash'!$1:$1,'Controle Dash Trimestre'!AE$1,'Controle Dash'!185:185)</f>
        <v>-2.0441524499999999</v>
      </c>
      <c r="AF35" s="259">
        <f>AD35+AE35</f>
        <v>-3.7747296100000005</v>
      </c>
      <c r="AG35" s="260">
        <f>SUMIF('Controle Dash'!$1:$1,'Controle Dash Trimestre'!AG$1,'Controle Dash'!185:185)</f>
        <v>-1.3220636099999992</v>
      </c>
      <c r="AH35" s="259">
        <f t="shared" si="15"/>
        <v>-5.0967932199999995</v>
      </c>
      <c r="AI35" s="260">
        <f>SUMIF('Controle Dash'!$1:$1,'Controle Dash Trimestre'!AI$1,'Controle Dash'!185:185)</f>
        <v>-1.7408584900000013</v>
      </c>
      <c r="AJ35" s="259">
        <f t="shared" si="16"/>
        <v>-6.8376517100000012</v>
      </c>
    </row>
    <row r="36" spans="1:36" s="322" customFormat="1">
      <c r="A36" s="324" t="s">
        <v>197</v>
      </c>
      <c r="B36" s="285">
        <v>-4.6380859999999996E-2</v>
      </c>
      <c r="C36" s="285">
        <v>-0.1119141</v>
      </c>
      <c r="D36" s="323">
        <f>B36+C36</f>
        <v>-0.15829495999999998</v>
      </c>
      <c r="E36" s="285">
        <v>0.98231360000000356</v>
      </c>
      <c r="F36" s="323">
        <f>D36+E36</f>
        <v>0.82401864000000358</v>
      </c>
      <c r="G36" s="285">
        <v>-1.6636739999999997E-2</v>
      </c>
      <c r="H36" s="323">
        <f>F36+G36</f>
        <v>0.80738190000000354</v>
      </c>
      <c r="I36" s="285">
        <v>-6.1287669999999995E-2</v>
      </c>
      <c r="J36" s="285">
        <v>-1.6733609999999999E-2</v>
      </c>
      <c r="K36" s="323">
        <f>I36+J36</f>
        <v>-7.8021279999999998E-2</v>
      </c>
      <c r="L36" s="285">
        <v>-3.7474180000000003E-2</v>
      </c>
      <c r="M36" s="323">
        <f>K36+L36</f>
        <v>-0.11549545999999999</v>
      </c>
      <c r="N36" s="285">
        <v>-8.2147230000000002E-2</v>
      </c>
      <c r="O36" s="323">
        <f>M36+N36</f>
        <v>-0.19764269000000001</v>
      </c>
      <c r="P36" s="285">
        <v>-1.7245529999999995E-2</v>
      </c>
      <c r="Q36" s="285">
        <v>-0.76421485999999994</v>
      </c>
      <c r="R36" s="323">
        <f>P36+Q36</f>
        <v>-0.78146038999999989</v>
      </c>
      <c r="S36" s="285">
        <v>-0.12003163</v>
      </c>
      <c r="T36" s="323">
        <f>R36+S36</f>
        <v>-0.90149201999999984</v>
      </c>
      <c r="U36" s="285">
        <v>-8.4294079999999993E-2</v>
      </c>
      <c r="V36" s="323">
        <f>T36+U36</f>
        <v>-0.98578609999999989</v>
      </c>
      <c r="W36" s="285">
        <v>-3.2208460000000001E-2</v>
      </c>
      <c r="X36" s="285">
        <v>-0.28541847999999997</v>
      </c>
      <c r="Y36" s="323">
        <f>W36+X36</f>
        <v>-0.31762693999999997</v>
      </c>
      <c r="Z36" s="285">
        <v>-1.8248977399999997</v>
      </c>
      <c r="AA36" s="323">
        <f>Y36+Z36</f>
        <v>-2.1425246799999997</v>
      </c>
      <c r="AB36" s="285">
        <v>-4.3034829999999996E-2</v>
      </c>
      <c r="AC36" s="323">
        <f>AA36+AB36</f>
        <v>-2.1855595099999996</v>
      </c>
      <c r="AD36" s="285">
        <v>-3.1824760000000001E-2</v>
      </c>
      <c r="AE36" s="285">
        <f>SUMIF('Controle Dash'!$1:$1,'Controle Dash Trimestre'!AE$1,'Controle Dash'!192:192)</f>
        <v>-0.14563507999999997</v>
      </c>
      <c r="AF36" s="323">
        <f>AD36+AE36</f>
        <v>-0.17745983999999998</v>
      </c>
      <c r="AG36" s="323" t="e">
        <f>SUMIF('Controle Dash'!$1:$1,'Controle Dash Trimestre'!AG$1,'Controle Dash'!192:192)</f>
        <v>#VALUE!</v>
      </c>
      <c r="AH36" s="323" t="e">
        <f t="shared" si="15"/>
        <v>#VALUE!</v>
      </c>
      <c r="AI36" s="323" t="e">
        <f>SUMIF('Controle Dash'!$1:$1,'Controle Dash Trimestre'!AI$1,'Controle Dash'!192:192)</f>
        <v>#VALUE!</v>
      </c>
      <c r="AJ36" s="323" t="e">
        <f t="shared" si="16"/>
        <v>#VALUE!</v>
      </c>
    </row>
    <row r="37" spans="1:36">
      <c r="A37" s="311" t="s">
        <v>198</v>
      </c>
      <c r="B37" s="278">
        <v>-6.9253812900000025</v>
      </c>
      <c r="C37" s="278">
        <v>-7.6725203599999965</v>
      </c>
      <c r="D37" s="259">
        <f>SUM(D38:D42)</f>
        <v>-14.597901649999997</v>
      </c>
      <c r="E37" s="278">
        <v>-9.5506165700000061</v>
      </c>
      <c r="F37" s="259">
        <f>SUM(F38:F42)</f>
        <v>-24.148518220000007</v>
      </c>
      <c r="G37" s="278">
        <v>-9.3137570399999934</v>
      </c>
      <c r="H37" s="259">
        <f>SUM(H38:H42)</f>
        <v>-33.462275259999998</v>
      </c>
      <c r="I37" s="278">
        <v>-5.7872846300000003</v>
      </c>
      <c r="J37" s="278">
        <v>-6.4261523499999962</v>
      </c>
      <c r="K37" s="259">
        <f>SUM(K38:K42)</f>
        <v>-12.213436979999997</v>
      </c>
      <c r="L37" s="278">
        <v>-7.2570288899999991</v>
      </c>
      <c r="M37" s="259">
        <f>SUM(M38:M42)</f>
        <v>-19.470465869999998</v>
      </c>
      <c r="N37" s="278">
        <v>-7.6732105199999969</v>
      </c>
      <c r="O37" s="259">
        <f>SUM(O38:O42)</f>
        <v>-27.143676389999996</v>
      </c>
      <c r="P37" s="278">
        <v>-4.1360713601417141</v>
      </c>
      <c r="Q37" s="278">
        <v>-5.907783144065692</v>
      </c>
      <c r="R37" s="259">
        <f>SUM(R38:R42)</f>
        <v>-10.043854504207406</v>
      </c>
      <c r="S37" s="278">
        <v>-7.2273911092037375</v>
      </c>
      <c r="T37" s="259">
        <f>SUM(T38:T42)</f>
        <v>-17.271245613411143</v>
      </c>
      <c r="U37" s="278">
        <v>-5.4008769385197644</v>
      </c>
      <c r="V37" s="259">
        <f>SUM(V38:V42)</f>
        <v>-22.672122551930908</v>
      </c>
      <c r="W37" s="278">
        <v>-4.3020160800000022</v>
      </c>
      <c r="X37" s="278">
        <v>-3.4178082500000002</v>
      </c>
      <c r="Y37" s="259">
        <f>SUM(Y38:Y42)</f>
        <v>-7.7198243300000025</v>
      </c>
      <c r="Z37" s="278">
        <v>-3.1442881099999944</v>
      </c>
      <c r="AA37" s="259">
        <f>SUM(AA38:AA42)</f>
        <v>-10.864112439999998</v>
      </c>
      <c r="AB37" s="278">
        <v>-4.4794178999999987</v>
      </c>
      <c r="AC37" s="259">
        <f>SUM(AC38:AC42)</f>
        <v>-15.343530339999996</v>
      </c>
      <c r="AD37" s="278">
        <v>-5.0045060099999992</v>
      </c>
      <c r="AE37" s="278" t="e">
        <f>SUM(AE38:AE42)</f>
        <v>#VALUE!</v>
      </c>
      <c r="AF37" s="259" t="e">
        <f>SUM(AF38:AF42)</f>
        <v>#VALUE!</v>
      </c>
      <c r="AG37" s="260" t="e">
        <f>SUM(AG38:AG42)</f>
        <v>#VALUE!</v>
      </c>
      <c r="AH37" s="259" t="e">
        <f t="shared" si="15"/>
        <v>#VALUE!</v>
      </c>
      <c r="AI37" s="260" t="e">
        <f>SUM(AI38:AI42)</f>
        <v>#VALUE!</v>
      </c>
      <c r="AJ37" s="259" t="e">
        <f t="shared" si="16"/>
        <v>#VALUE!</v>
      </c>
    </row>
    <row r="38" spans="1:36">
      <c r="A38" s="317" t="s">
        <v>137</v>
      </c>
      <c r="B38" s="315">
        <v>-1.9698739700000019</v>
      </c>
      <c r="C38" s="315">
        <v>-2.3448484599999984</v>
      </c>
      <c r="D38" s="313">
        <f>B38+C38</f>
        <v>-4.3147224299999998</v>
      </c>
      <c r="E38" s="315">
        <v>-2.4215744200000073</v>
      </c>
      <c r="F38" s="313">
        <f>D38+E38</f>
        <v>-6.7362968500000076</v>
      </c>
      <c r="G38" s="315">
        <v>-1.9363558499999962</v>
      </c>
      <c r="H38" s="313">
        <f>F38+G38</f>
        <v>-8.672652700000004</v>
      </c>
      <c r="I38" s="315">
        <v>-1.666779930000001</v>
      </c>
      <c r="J38" s="315">
        <v>-1.5819868799999972</v>
      </c>
      <c r="K38" s="313">
        <f>I38+J38</f>
        <v>-3.2487668099999985</v>
      </c>
      <c r="L38" s="315">
        <v>-1.5048450000000004</v>
      </c>
      <c r="M38" s="313">
        <f>K38+L38</f>
        <v>-4.7536118099999989</v>
      </c>
      <c r="N38" s="315">
        <v>-1.5206001399999978</v>
      </c>
      <c r="O38" s="313">
        <f>M38+N38</f>
        <v>-6.2742119499999962</v>
      </c>
      <c r="P38" s="315">
        <v>-0.67768216014171412</v>
      </c>
      <c r="Q38" s="315">
        <v>-0.62085835406569223</v>
      </c>
      <c r="R38" s="313">
        <f>P38+Q38</f>
        <v>-1.2985405142074065</v>
      </c>
      <c r="S38" s="315">
        <v>-0.76352788920373849</v>
      </c>
      <c r="T38" s="313">
        <f>R38+S38</f>
        <v>-2.0620684034111449</v>
      </c>
      <c r="U38" s="315">
        <v>-0.50575547851976255</v>
      </c>
      <c r="V38" s="313">
        <f>T38+U38</f>
        <v>-2.5678238819309076</v>
      </c>
      <c r="W38" s="321">
        <v>-0.55900653000000033</v>
      </c>
      <c r="X38" s="315">
        <v>-0.46320460000000035</v>
      </c>
      <c r="Y38" s="313">
        <f>W38+X38</f>
        <v>-1.0222111300000007</v>
      </c>
      <c r="Z38" s="315">
        <v>-0.43995169999999989</v>
      </c>
      <c r="AA38" s="313">
        <f>Y38+Z38</f>
        <v>-1.4621628300000007</v>
      </c>
      <c r="AB38" s="315">
        <v>-0.4467644900000004</v>
      </c>
      <c r="AC38" s="313">
        <f>AA38+AB38</f>
        <v>-1.908927320000001</v>
      </c>
      <c r="AD38" s="315">
        <v>-0.56956768999999952</v>
      </c>
      <c r="AE38" s="315" t="e">
        <f>SUMIF('Controle Dash'!$1:$1,'Controle Dash Trimestre'!AE$1,'Controle Dash'!189:189)</f>
        <v>#VALUE!</v>
      </c>
      <c r="AF38" s="313" t="e">
        <f>AD38+AE38</f>
        <v>#VALUE!</v>
      </c>
      <c r="AG38" s="314">
        <f>SUMIF('Controle Dash'!$1:$1,'Controle Dash Trimestre'!AG$1,'Controle Dash'!189:189)</f>
        <v>-0.30908948000000014</v>
      </c>
      <c r="AH38" s="313" t="e">
        <f t="shared" si="15"/>
        <v>#VALUE!</v>
      </c>
      <c r="AI38" s="314">
        <f>SUMIF('Controle Dash'!$1:$1,'Controle Dash Trimestre'!AI$1,'Controle Dash'!189:189)</f>
        <v>-0.52629304999999982</v>
      </c>
      <c r="AJ38" s="313" t="e">
        <f t="shared" si="16"/>
        <v>#VALUE!</v>
      </c>
    </row>
    <row r="39" spans="1:36">
      <c r="A39" s="317" t="s">
        <v>744</v>
      </c>
      <c r="B39" s="315">
        <v>-1.6119635799999998</v>
      </c>
      <c r="C39" s="315">
        <v>-1.5270880199999994</v>
      </c>
      <c r="D39" s="313">
        <f>B39+C39</f>
        <v>-3.1390515999999993</v>
      </c>
      <c r="E39" s="315">
        <v>-1.1704806400000014</v>
      </c>
      <c r="F39" s="313">
        <f>D39+E39</f>
        <v>-4.3095322400000011</v>
      </c>
      <c r="G39" s="315">
        <v>-1.4538989199999999</v>
      </c>
      <c r="H39" s="313">
        <f>F39+G39</f>
        <v>-5.7634311600000014</v>
      </c>
      <c r="I39" s="315">
        <v>-1.19445096</v>
      </c>
      <c r="J39" s="315">
        <v>-1.076145949999999</v>
      </c>
      <c r="K39" s="313">
        <f>I39+J39</f>
        <v>-2.2705969099999992</v>
      </c>
      <c r="L39" s="315">
        <v>-1.7703210799999991</v>
      </c>
      <c r="M39" s="313">
        <f>K39+L39</f>
        <v>-4.0409179899999987</v>
      </c>
      <c r="N39" s="315">
        <v>-2.2253092299999997</v>
      </c>
      <c r="O39" s="313">
        <f>M39+N39</f>
        <v>-6.2662272199999984</v>
      </c>
      <c r="P39" s="315">
        <v>-0.8304374699999999</v>
      </c>
      <c r="Q39" s="315">
        <v>-2.0604893400000002</v>
      </c>
      <c r="R39" s="313">
        <f>P39+Q39</f>
        <v>-2.8909268099999998</v>
      </c>
      <c r="S39" s="315">
        <v>-1.9078558399999996</v>
      </c>
      <c r="T39" s="313">
        <f>R39+S39</f>
        <v>-4.7987826499999997</v>
      </c>
      <c r="U39" s="315">
        <v>-1.2976722500000017</v>
      </c>
      <c r="V39" s="313">
        <f>T39+U39</f>
        <v>-6.0964549000000012</v>
      </c>
      <c r="W39" s="320">
        <v>-1.0329124199999991</v>
      </c>
      <c r="X39" s="315">
        <v>-1.142204350000001</v>
      </c>
      <c r="Y39" s="313">
        <f>W39+X39</f>
        <v>-2.1751167699999998</v>
      </c>
      <c r="Z39" s="315">
        <v>-0.22149133999999993</v>
      </c>
      <c r="AA39" s="313">
        <f>Y39+Z39</f>
        <v>-2.3966081099999998</v>
      </c>
      <c r="AB39" s="315">
        <v>-7.7203090000000002E-2</v>
      </c>
      <c r="AC39" s="313">
        <f>AA39+AB39</f>
        <v>-2.4738111999999997</v>
      </c>
      <c r="AD39" s="315">
        <v>-0.20289443999999995</v>
      </c>
      <c r="AE39" s="315">
        <f>SUMIF('Controle Dash'!$1:$1,'Controle Dash Trimestre'!AE$1,'Controle Dash'!190:190)</f>
        <v>-4.7840879999999995E-2</v>
      </c>
      <c r="AF39" s="313">
        <f>AD39+AE39</f>
        <v>-0.25073531999999993</v>
      </c>
      <c r="AG39" s="314">
        <f>SUMIF('Controle Dash'!$1:$1,'Controle Dash Trimestre'!AG$1,'Controle Dash'!190:190)</f>
        <v>-9.267582000000002E-2</v>
      </c>
      <c r="AH39" s="313">
        <f t="shared" si="15"/>
        <v>-0.34341113999999995</v>
      </c>
      <c r="AI39" s="314">
        <f>SUMIF('Controle Dash'!$1:$1,'Controle Dash Trimestre'!AI$1,'Controle Dash'!190:190)</f>
        <v>-0.15811291999999999</v>
      </c>
      <c r="AJ39" s="313">
        <f t="shared" si="16"/>
        <v>-0.50152405999999994</v>
      </c>
    </row>
    <row r="40" spans="1:36">
      <c r="A40" s="317" t="s">
        <v>743</v>
      </c>
      <c r="B40" s="315">
        <v>-0.27949148999999995</v>
      </c>
      <c r="C40" s="315">
        <v>-0.55609352000000001</v>
      </c>
      <c r="D40" s="313">
        <f>B40+C40</f>
        <v>-0.83558500999999996</v>
      </c>
      <c r="E40" s="315">
        <v>-0.8801194400000002</v>
      </c>
      <c r="F40" s="313">
        <f>D40+E40</f>
        <v>-1.71570445</v>
      </c>
      <c r="G40" s="315">
        <v>-0.76042324999999988</v>
      </c>
      <c r="H40" s="313">
        <f>F40+G40</f>
        <v>-2.4761277000000002</v>
      </c>
      <c r="I40" s="315">
        <v>-0.44383660000000008</v>
      </c>
      <c r="J40" s="315">
        <v>-0.57157011999999996</v>
      </c>
      <c r="K40" s="313">
        <f>I40+J40</f>
        <v>-1.0154067200000001</v>
      </c>
      <c r="L40" s="315">
        <v>-0.55722925999999984</v>
      </c>
      <c r="M40" s="313">
        <f>K40+L40</f>
        <v>-1.5726359799999998</v>
      </c>
      <c r="N40" s="315">
        <v>-0.39708674999999993</v>
      </c>
      <c r="O40" s="313">
        <f>M40+N40</f>
        <v>-1.9697227299999998</v>
      </c>
      <c r="P40" s="315">
        <v>-0.27745511</v>
      </c>
      <c r="Q40" s="315">
        <v>-0.43124373999999999</v>
      </c>
      <c r="R40" s="313">
        <f>P40+Q40</f>
        <v>-0.70869884999999999</v>
      </c>
      <c r="S40" s="315">
        <v>-0.56118643000000001</v>
      </c>
      <c r="T40" s="313">
        <f>R40+S40</f>
        <v>-1.26988528</v>
      </c>
      <c r="U40" s="315">
        <v>-0.22761395000000004</v>
      </c>
      <c r="V40" s="313">
        <f>T40+U40</f>
        <v>-1.4974992300000001</v>
      </c>
      <c r="W40" s="319">
        <v>-0.20569724000000003</v>
      </c>
      <c r="X40" s="315">
        <v>-1.422946000000001E-2</v>
      </c>
      <c r="Y40" s="313">
        <f>W40+X40</f>
        <v>-0.21992670000000003</v>
      </c>
      <c r="Z40" s="315">
        <v>-7.6169949999999986E-2</v>
      </c>
      <c r="AA40" s="313">
        <f>Y40+Z40</f>
        <v>-0.29609665000000002</v>
      </c>
      <c r="AB40" s="315">
        <v>5.4869900000000006E-2</v>
      </c>
      <c r="AC40" s="313">
        <f>AA40+AB40</f>
        <v>-0.24122675000000002</v>
      </c>
      <c r="AD40" s="315">
        <v>-4.8334299999999997E-2</v>
      </c>
      <c r="AE40" s="315">
        <f>SUMIF('Controle Dash'!$1:$1,'Controle Dash Trimestre'!AE$1,'Controle Dash'!188:188)</f>
        <v>-2.6377299999999996E-3</v>
      </c>
      <c r="AF40" s="313">
        <f>AD40+AE40</f>
        <v>-5.0972029999999995E-2</v>
      </c>
      <c r="AG40" s="314">
        <f>SUMIF('Controle Dash'!$1:$1,'Controle Dash Trimestre'!AG$1,'Controle Dash'!188:188)</f>
        <v>-1.11341E-3</v>
      </c>
      <c r="AH40" s="313">
        <f t="shared" si="15"/>
        <v>-5.2085439999999997E-2</v>
      </c>
      <c r="AI40" s="314">
        <f>SUMIF('Controle Dash'!$1:$1,'Controle Dash Trimestre'!AI$1,'Controle Dash'!188:188)</f>
        <v>-3.4292200000000002E-3</v>
      </c>
      <c r="AJ40" s="313">
        <f t="shared" si="16"/>
        <v>-5.5514659999999993E-2</v>
      </c>
    </row>
    <row r="41" spans="1:36">
      <c r="A41" s="317" t="s">
        <v>662</v>
      </c>
      <c r="B41" s="315">
        <v>-1.133520840000001</v>
      </c>
      <c r="C41" s="315">
        <v>-1.3236052699999985</v>
      </c>
      <c r="D41" s="313">
        <f>B41+C41</f>
        <v>-2.4571261099999995</v>
      </c>
      <c r="E41" s="315">
        <v>-1.7685053299999969</v>
      </c>
      <c r="F41" s="313">
        <f>D41+E41</f>
        <v>-4.2256314399999964</v>
      </c>
      <c r="G41" s="315">
        <v>-2.8139182399999978</v>
      </c>
      <c r="H41" s="313">
        <f>F41+G41</f>
        <v>-7.0395496799999941</v>
      </c>
      <c r="I41" s="315">
        <v>-0.86685426999999959</v>
      </c>
      <c r="J41" s="315">
        <v>-1.0968757700000002</v>
      </c>
      <c r="K41" s="313">
        <f>I41+J41</f>
        <v>-1.9637300399999997</v>
      </c>
      <c r="L41" s="315">
        <v>-1.1641431099999999</v>
      </c>
      <c r="M41" s="313">
        <f>K41+L41</f>
        <v>-3.1278731499999997</v>
      </c>
      <c r="N41" s="315">
        <v>-0.9634336999999995</v>
      </c>
      <c r="O41" s="313">
        <f>M41+N41</f>
        <v>-4.0913068499999987</v>
      </c>
      <c r="P41" s="315">
        <v>-0.92425561000000012</v>
      </c>
      <c r="Q41" s="315">
        <v>-1.7092406399999991</v>
      </c>
      <c r="R41" s="313">
        <f>P41+Q41</f>
        <v>-2.6334962499999994</v>
      </c>
      <c r="S41" s="315">
        <v>-1.3179326999999992</v>
      </c>
      <c r="T41" s="313">
        <f>R41+S41</f>
        <v>-3.9514289499999986</v>
      </c>
      <c r="U41" s="315">
        <v>-0.53657117000000021</v>
      </c>
      <c r="V41" s="313">
        <f>T41+U41</f>
        <v>-4.4880001199999988</v>
      </c>
      <c r="W41" s="318">
        <v>-1.7802393500000031</v>
      </c>
      <c r="X41" s="315">
        <v>-0.603398929999999</v>
      </c>
      <c r="Y41" s="313">
        <f>W41+X41</f>
        <v>-2.3836382800000022</v>
      </c>
      <c r="Z41" s="315">
        <v>-1.2301454599999946</v>
      </c>
      <c r="AA41" s="313">
        <f>Y41+Z41</f>
        <v>-3.613783739999997</v>
      </c>
      <c r="AB41" s="315">
        <v>-1.1653038399999989</v>
      </c>
      <c r="AC41" s="313">
        <f>AA41+AB41</f>
        <v>-4.7790875799999961</v>
      </c>
      <c r="AD41" s="315">
        <v>-0.90606368000000015</v>
      </c>
      <c r="AE41" s="315">
        <f>SUMIF('Controle Dash'!$1:$1,'Controle Dash Trimestre'!AE$1,'Controle Dash'!191:191)</f>
        <v>-4.3769499999998795E-3</v>
      </c>
      <c r="AF41" s="313">
        <f>AD41+AE41</f>
        <v>-0.91044063000000008</v>
      </c>
      <c r="AG41" s="314" t="e">
        <f>SUMIF('Controle Dash'!$1:$1,'Controle Dash Trimestre'!AG$1,'Controle Dash'!191:191)</f>
        <v>#VALUE!</v>
      </c>
      <c r="AH41" s="313" t="e">
        <f t="shared" si="15"/>
        <v>#VALUE!</v>
      </c>
      <c r="AI41" s="314" t="e">
        <f>SUMIF('Controle Dash'!$1:$1,'Controle Dash Trimestre'!AI$1,'Controle Dash'!191:191)</f>
        <v>#VALUE!</v>
      </c>
      <c r="AJ41" s="313" t="e">
        <f t="shared" si="16"/>
        <v>#VALUE!</v>
      </c>
    </row>
    <row r="42" spans="1:36">
      <c r="A42" s="317" t="s">
        <v>201</v>
      </c>
      <c r="B42" s="315">
        <v>-1.9305314099999999</v>
      </c>
      <c r="C42" s="315">
        <v>-1.9208850900000003</v>
      </c>
      <c r="D42" s="313">
        <f>B42+C42</f>
        <v>-3.8514165</v>
      </c>
      <c r="E42" s="315">
        <v>-3.3099367399999995</v>
      </c>
      <c r="F42" s="313">
        <f>D42+E42</f>
        <v>-7.1613532399999995</v>
      </c>
      <c r="G42" s="315">
        <v>-2.3491607800000001</v>
      </c>
      <c r="H42" s="313">
        <f>F42+G42</f>
        <v>-9.5105140199999987</v>
      </c>
      <c r="I42" s="315">
        <v>-1.6153628700000002</v>
      </c>
      <c r="J42" s="315">
        <v>-2.0995736300000001</v>
      </c>
      <c r="K42" s="313">
        <f>I42+J42</f>
        <v>-3.7149365000000003</v>
      </c>
      <c r="L42" s="315">
        <v>-2.2604904399999999</v>
      </c>
      <c r="M42" s="313">
        <f>K42+L42</f>
        <v>-5.9754269400000002</v>
      </c>
      <c r="N42" s="315">
        <v>-2.5667806999999998</v>
      </c>
      <c r="O42" s="313">
        <f>M42+N42</f>
        <v>-8.5422076400000009</v>
      </c>
      <c r="P42" s="315">
        <v>-1.42624101</v>
      </c>
      <c r="Q42" s="315">
        <v>-1.0859510700000001</v>
      </c>
      <c r="R42" s="313">
        <f>P42+Q42</f>
        <v>-2.5121920800000002</v>
      </c>
      <c r="S42" s="315">
        <v>-2.6768882500000002</v>
      </c>
      <c r="T42" s="313">
        <f>R42+S42</f>
        <v>-5.1890803300000004</v>
      </c>
      <c r="U42" s="315">
        <v>-2.8332640900000001</v>
      </c>
      <c r="V42" s="313">
        <f>T42+U42</f>
        <v>-8.0223444199999996</v>
      </c>
      <c r="W42" s="316">
        <v>-0.72416053999999996</v>
      </c>
      <c r="X42" s="315">
        <v>-1.1947709099999999</v>
      </c>
      <c r="Y42" s="313">
        <f>W42+X42</f>
        <v>-1.9189314499999999</v>
      </c>
      <c r="Z42" s="315">
        <v>-1.1765296600000001</v>
      </c>
      <c r="AA42" s="313">
        <f>Y42+Z42</f>
        <v>-3.09546111</v>
      </c>
      <c r="AB42" s="315">
        <v>-2.8450163799999997</v>
      </c>
      <c r="AC42" s="313">
        <f>AA42+AB42</f>
        <v>-5.9404774899999992</v>
      </c>
      <c r="AD42" s="315">
        <v>-3.2776458999999996</v>
      </c>
      <c r="AE42" s="315">
        <f>SUMIF('Controle Dash'!$1:$1,'Controle Dash Trimestre'!AE$1,'Controle Dash'!193:193)</f>
        <v>-0.53699543586666021</v>
      </c>
      <c r="AF42" s="313">
        <f>AD42+AE42</f>
        <v>-3.8146413358666598</v>
      </c>
      <c r="AG42" s="314">
        <f>SUMIF('Controle Dash'!$1:$1,'Controle Dash Trimestre'!AG$1,'Controle Dash'!193:193)</f>
        <v>-1.04934518</v>
      </c>
      <c r="AH42" s="313">
        <f t="shared" si="15"/>
        <v>-4.8639865158666602</v>
      </c>
      <c r="AI42" s="314">
        <f>SUMIF('Controle Dash'!$1:$1,'Controle Dash Trimestre'!AI$1,'Controle Dash'!193:193)</f>
        <v>-0.92570010128945823</v>
      </c>
      <c r="AJ42" s="313">
        <f t="shared" si="16"/>
        <v>-5.7896866171561188</v>
      </c>
    </row>
    <row r="43" spans="1:36">
      <c r="AE43" s="278" t="e">
        <f>SUM(AE30:AE37)-AE29</f>
        <v>#VALUE!</v>
      </c>
      <c r="AH43" s="259">
        <f t="shared" si="15"/>
        <v>0</v>
      </c>
      <c r="AJ43" s="259">
        <f t="shared" si="16"/>
        <v>0</v>
      </c>
    </row>
    <row r="44" spans="1:36">
      <c r="A44" s="110" t="s">
        <v>817</v>
      </c>
      <c r="B44" s="280">
        <v>1.260582519999943</v>
      </c>
      <c r="C44" s="280">
        <v>4.9458376300000086</v>
      </c>
      <c r="D44" s="268">
        <f>B44+C44</f>
        <v>6.2064201499999516</v>
      </c>
      <c r="E44" s="280">
        <v>-0.96648832999993184</v>
      </c>
      <c r="F44" s="268">
        <f>D44+E44</f>
        <v>5.2399318200000202</v>
      </c>
      <c r="G44" s="280">
        <v>-1.7049338299999413</v>
      </c>
      <c r="H44" s="268">
        <f>F44+G44</f>
        <v>3.534997990000079</v>
      </c>
      <c r="I44" s="280">
        <v>-3.2910741299999779</v>
      </c>
      <c r="J44" s="280">
        <v>-4.4796414200000569</v>
      </c>
      <c r="K44" s="268">
        <f>I44+J44</f>
        <v>-7.7707155500000349</v>
      </c>
      <c r="L44" s="280">
        <v>-2.4187401000000097</v>
      </c>
      <c r="M44" s="268">
        <f>K44+L44</f>
        <v>-10.189455650000045</v>
      </c>
      <c r="N44" s="280">
        <v>1.3837928199999645</v>
      </c>
      <c r="O44" s="307">
        <f>M44+N44</f>
        <v>-8.805662830000081</v>
      </c>
      <c r="P44" s="280">
        <v>-4.3169491200000003</v>
      </c>
      <c r="Q44" s="280">
        <v>-6.9783776399999971</v>
      </c>
      <c r="R44" s="268">
        <f>P44+Q44</f>
        <v>-11.295326759999998</v>
      </c>
      <c r="S44" s="280">
        <v>-1.3401755400000055</v>
      </c>
      <c r="T44" s="268">
        <f>R44+S44</f>
        <v>-12.635502300000004</v>
      </c>
      <c r="U44" s="280">
        <v>2.2360390800000141</v>
      </c>
      <c r="V44" s="307">
        <f>T44+U44</f>
        <v>-10.399463219999991</v>
      </c>
      <c r="W44" s="280">
        <v>3.6864178699999961</v>
      </c>
      <c r="X44" s="280">
        <v>-5.1895498199999999</v>
      </c>
      <c r="Y44" s="268">
        <f>W44+X44</f>
        <v>-1.5031319500000038</v>
      </c>
      <c r="Z44" s="280">
        <v>2.2829425799999967</v>
      </c>
      <c r="AA44" s="268">
        <f>Y44+Z44</f>
        <v>0.77981062999999295</v>
      </c>
      <c r="AB44" s="280">
        <v>-113.16320942000013</v>
      </c>
      <c r="AC44" s="268">
        <f>AA44+AB44</f>
        <v>-112.38339879000014</v>
      </c>
      <c r="AD44" s="280">
        <v>-16.103895959999999</v>
      </c>
      <c r="AE44" s="312">
        <f>SUMIF('Controle Dash'!$1:$1,'Controle Dash Trimestre'!AE$1,'Controle Dash'!147:147)</f>
        <v>16.896247709999969</v>
      </c>
      <c r="AF44" s="268">
        <f>AD44+AE44</f>
        <v>0.79235174999996971</v>
      </c>
      <c r="AG44" s="297">
        <f>SUMIF('Controle Dash'!$1:$1,'Controle Dash Trimestre'!AG$1,'Controle Dash'!147:147)</f>
        <v>-5.0292170999999994</v>
      </c>
      <c r="AH44" s="268">
        <f t="shared" si="15"/>
        <v>-4.2368653500000297</v>
      </c>
      <c r="AI44" s="297">
        <f>SUMIF('Controle Dash'!$1:$1,'Controle Dash Trimestre'!AI$1,'Controle Dash'!147:147)</f>
        <v>-83.762566839999991</v>
      </c>
      <c r="AJ44" s="268">
        <f t="shared" si="16"/>
        <v>-87.999432190000022</v>
      </c>
    </row>
    <row r="45" spans="1:36">
      <c r="A45" s="311" t="s">
        <v>750</v>
      </c>
      <c r="B45" s="278">
        <v>4.2759999999999998</v>
      </c>
      <c r="C45" s="278">
        <v>-1.5419561199999952</v>
      </c>
      <c r="D45" s="259">
        <f>B45+C45</f>
        <v>2.7340438800000046</v>
      </c>
      <c r="E45" s="278">
        <v>-2.9048321499999332</v>
      </c>
      <c r="F45" s="259">
        <f>D45+E45</f>
        <v>-0.17078826999992858</v>
      </c>
      <c r="G45" s="278">
        <v>-7.6209252499999414</v>
      </c>
      <c r="H45" s="259">
        <f>F45+G45</f>
        <v>-7.7917135199998704</v>
      </c>
      <c r="I45" s="278">
        <v>-0.23483507999997677</v>
      </c>
      <c r="J45" s="278">
        <v>-1.7992151500000573</v>
      </c>
      <c r="K45" s="259">
        <f>I45+J45</f>
        <v>-2.0340502300000338</v>
      </c>
      <c r="L45" s="278">
        <v>2.6048655899999877</v>
      </c>
      <c r="M45" s="259">
        <f>K45+L45</f>
        <v>0.57081535999995392</v>
      </c>
      <c r="N45" s="278">
        <v>6.5272379499999671</v>
      </c>
      <c r="O45" s="300">
        <f>M45+N45</f>
        <v>7.098053309999921</v>
      </c>
      <c r="P45" s="278">
        <v>5.8281884300000453</v>
      </c>
      <c r="Q45" s="278">
        <v>-3.2908734400000004</v>
      </c>
      <c r="R45" s="259">
        <f>P45+Q45</f>
        <v>2.5373149900000449</v>
      </c>
      <c r="S45" s="278">
        <v>-2.7040732399999894</v>
      </c>
      <c r="T45" s="259">
        <f>R45+S45</f>
        <v>-0.16675824999994449</v>
      </c>
      <c r="U45" s="278">
        <v>-6.2265642599999849</v>
      </c>
      <c r="V45" s="300">
        <f>T45+U45</f>
        <v>-6.3933225099999298</v>
      </c>
      <c r="W45" s="278">
        <v>-2.6442023500000005</v>
      </c>
      <c r="X45" s="278">
        <v>-4.2424616300000002</v>
      </c>
      <c r="Y45" s="259">
        <f>W45+X45</f>
        <v>-6.8866639800000007</v>
      </c>
      <c r="Z45" s="278">
        <v>-0.18143881000000128</v>
      </c>
      <c r="AA45" s="259">
        <f>Y45+Z45</f>
        <v>-7.068102790000002</v>
      </c>
      <c r="AB45" s="278">
        <v>-4.8582371400001207</v>
      </c>
      <c r="AC45" s="259">
        <f>AA45+AB45</f>
        <v>-11.926339930000122</v>
      </c>
      <c r="AD45" s="278">
        <v>-9.70730541</v>
      </c>
      <c r="AE45" s="278">
        <f>SUMIF('Controle Dash'!$1:$1,'Controle Dash Trimestre'!AE$1,'Controle Dash'!203:203)</f>
        <v>2.3371609100000033</v>
      </c>
      <c r="AF45" s="259">
        <f>AD45+AE45</f>
        <v>-7.3701444999999968</v>
      </c>
      <c r="AG45" s="260">
        <f>SUMIF('Controle Dash'!$1:$1,'Controle Dash Trimestre'!AG$1,'Controle Dash'!203:203)</f>
        <v>-6.5255922099999992</v>
      </c>
      <c r="AH45" s="259">
        <f t="shared" si="15"/>
        <v>-13.895736709999996</v>
      </c>
      <c r="AI45" s="260">
        <f>SUMIF('Controle Dash'!$1:$1,'Controle Dash Trimestre'!AI$1,'Controle Dash'!203:203)</f>
        <v>-3.4559055299999923</v>
      </c>
      <c r="AJ45" s="259">
        <f t="shared" si="16"/>
        <v>-17.35164223999999</v>
      </c>
    </row>
    <row r="46" spans="1:36">
      <c r="A46" s="311" t="s">
        <v>751</v>
      </c>
      <c r="B46" s="278">
        <v>0.61704665000000114</v>
      </c>
      <c r="C46" s="278">
        <v>-0.84442912000000048</v>
      </c>
      <c r="D46" s="259">
        <f>B46+C46</f>
        <v>-0.22738246999999934</v>
      </c>
      <c r="E46" s="278">
        <v>2.5709311699999997</v>
      </c>
      <c r="F46" s="259">
        <f>D46+E46</f>
        <v>2.3435487000000004</v>
      </c>
      <c r="G46" s="278">
        <v>3.3996323100000008</v>
      </c>
      <c r="H46" s="259">
        <f>F46+G46</f>
        <v>5.7431810100000007</v>
      </c>
      <c r="I46" s="278">
        <v>-3.9248413300000005</v>
      </c>
      <c r="J46" s="278">
        <v>-3.9596336299999999</v>
      </c>
      <c r="K46" s="259">
        <f>I46+J46</f>
        <v>-7.8844749600000004</v>
      </c>
      <c r="L46" s="278">
        <v>-4.4898242600000007</v>
      </c>
      <c r="M46" s="259">
        <f>K46+L46</f>
        <v>-12.374299220000001</v>
      </c>
      <c r="N46" s="278">
        <v>-2.2596487800000036</v>
      </c>
      <c r="O46" s="300">
        <f>M46+N46</f>
        <v>-14.633948000000004</v>
      </c>
      <c r="P46" s="278">
        <v>-5.8921208299999988</v>
      </c>
      <c r="Q46" s="278">
        <v>-5.1493142699999996</v>
      </c>
      <c r="R46" s="259">
        <f>P46+Q46</f>
        <v>-11.041435099999998</v>
      </c>
      <c r="S46" s="278">
        <v>3.8712003299999997</v>
      </c>
      <c r="T46" s="259">
        <f>R46+S46</f>
        <v>-7.1702347699999978</v>
      </c>
      <c r="U46" s="278">
        <v>6.2579678099999994</v>
      </c>
      <c r="V46" s="300">
        <f>T46+U46</f>
        <v>-0.91226695999999841</v>
      </c>
      <c r="W46" s="278">
        <v>1.2478333800000017</v>
      </c>
      <c r="X46" s="278">
        <v>-2.0428266800000006</v>
      </c>
      <c r="Y46" s="259">
        <f>W46+X46</f>
        <v>-0.7949932999999989</v>
      </c>
      <c r="Z46" s="278">
        <v>1.7525833999999989</v>
      </c>
      <c r="AA46" s="259">
        <f>Y46+Z46</f>
        <v>0.9575901</v>
      </c>
      <c r="AB46" s="278">
        <v>-0.74510951000000047</v>
      </c>
      <c r="AC46" s="259">
        <f>AA46+AB46</f>
        <v>0.21248058999999953</v>
      </c>
      <c r="AD46" s="278">
        <v>-7.2524408800000009</v>
      </c>
      <c r="AE46" s="278">
        <f>SUMIF('Controle Dash'!$1:$1,'Controle Dash Trimestre'!AE$1,'Controle Dash'!204:204)</f>
        <v>-14.276095479999999</v>
      </c>
      <c r="AF46" s="259">
        <f>AD46+AE46</f>
        <v>-21.52853636</v>
      </c>
      <c r="AG46" s="260">
        <f>SUMIF('Controle Dash'!$1:$1,'Controle Dash Trimestre'!AG$1,'Controle Dash'!204:204)</f>
        <v>3.2686915300000003</v>
      </c>
      <c r="AH46" s="259">
        <f t="shared" si="15"/>
        <v>-18.259844829999999</v>
      </c>
      <c r="AI46" s="260">
        <f>SUMIF('Controle Dash'!$1:$1,'Controle Dash Trimestre'!AI$1,'Controle Dash'!204:204)</f>
        <v>-11.98684012</v>
      </c>
      <c r="AJ46" s="259">
        <f t="shared" si="16"/>
        <v>-30.246684949999999</v>
      </c>
    </row>
    <row r="47" spans="1:36">
      <c r="A47" s="311" t="s">
        <v>752</v>
      </c>
      <c r="B47" s="278">
        <v>-2.376448850000056</v>
      </c>
      <c r="C47" s="278">
        <v>-1.7668329999999968E-2</v>
      </c>
      <c r="D47" s="259">
        <f>B47+C47</f>
        <v>-2.3941171800000558</v>
      </c>
      <c r="E47" s="278">
        <v>1.46444654</v>
      </c>
      <c r="F47" s="259">
        <f>D47+E47</f>
        <v>-0.92967064000005584</v>
      </c>
      <c r="G47" s="278">
        <v>3.8919124799999998</v>
      </c>
      <c r="H47" s="259">
        <f>F47+G47</f>
        <v>2.9622418399999439</v>
      </c>
      <c r="I47" s="278">
        <v>0.3030979199999998</v>
      </c>
      <c r="J47" s="278">
        <v>0.84248854999999989</v>
      </c>
      <c r="K47" s="259">
        <f>I47+J47</f>
        <v>1.1455864699999996</v>
      </c>
      <c r="L47" s="278">
        <v>-1.24809412</v>
      </c>
      <c r="M47" s="259">
        <f>K47+L47</f>
        <v>-0.10250765000000039</v>
      </c>
      <c r="N47" s="278">
        <v>-2.8837469600000007</v>
      </c>
      <c r="O47" s="300">
        <f>M47+N47</f>
        <v>-2.9862546100000014</v>
      </c>
      <c r="P47" s="278">
        <v>-4.9610100900000003</v>
      </c>
      <c r="Q47" s="278">
        <v>0.92169110999999748</v>
      </c>
      <c r="R47" s="259">
        <f>P47+Q47</f>
        <v>-4.0393189800000027</v>
      </c>
      <c r="S47" s="278">
        <v>6.9660580000006134E-2</v>
      </c>
      <c r="T47" s="259">
        <f>R47+S47</f>
        <v>-3.9696583999999966</v>
      </c>
      <c r="U47" s="278">
        <v>4.2875009700000009</v>
      </c>
      <c r="V47" s="300">
        <f>T47+U47</f>
        <v>0.31784257000000427</v>
      </c>
      <c r="W47" s="278">
        <v>5.0827868399999945</v>
      </c>
      <c r="X47" s="278">
        <v>1.0957384900000011</v>
      </c>
      <c r="Y47" s="259">
        <f>W47+X47</f>
        <v>6.1785253299999958</v>
      </c>
      <c r="Z47" s="278">
        <v>0.71179798999999988</v>
      </c>
      <c r="AA47" s="259">
        <f>Y47+Z47</f>
        <v>6.8903233199999958</v>
      </c>
      <c r="AB47" s="278">
        <v>1.4476714399999995</v>
      </c>
      <c r="AC47" s="259">
        <f>AA47+AB47</f>
        <v>8.3379947599999955</v>
      </c>
      <c r="AD47" s="278">
        <v>0.85865099000000078</v>
      </c>
      <c r="AE47" s="278">
        <f>SUMIF('Controle Dash'!$1:$1,'Controle Dash Trimestre'!AE$1,'Controle Dash'!205:205)</f>
        <v>31.831464569999973</v>
      </c>
      <c r="AF47" s="259">
        <f>AD47+AE47</f>
        <v>32.690115559999974</v>
      </c>
      <c r="AG47" s="260">
        <f>SUMIF('Controle Dash'!$1:$1,'Controle Dash Trimestre'!AG$1,'Controle Dash'!205:205)</f>
        <v>-1.8197892399999991</v>
      </c>
      <c r="AH47" s="259">
        <f t="shared" si="15"/>
        <v>30.870326319999975</v>
      </c>
      <c r="AI47" s="260">
        <f>SUMIF('Controle Dash'!$1:$1,'Controle Dash Trimestre'!AI$1,'Controle Dash'!205:205)</f>
        <v>-31.491898079999995</v>
      </c>
      <c r="AJ47" s="259">
        <f t="shared" si="16"/>
        <v>-0.62157176000001968</v>
      </c>
    </row>
    <row r="48" spans="1:36">
      <c r="A48" s="311" t="s">
        <v>753</v>
      </c>
      <c r="B48" s="278">
        <v>-1.2551152799999998</v>
      </c>
      <c r="C48" s="278">
        <v>7.3488912000000006</v>
      </c>
      <c r="D48" s="259">
        <f>B48+C48</f>
        <v>6.0937759200000006</v>
      </c>
      <c r="E48" s="278">
        <v>-2.0942130499999996</v>
      </c>
      <c r="F48" s="259">
        <f>D48+E48</f>
        <v>3.999562870000001</v>
      </c>
      <c r="G48" s="278">
        <v>-0.68603615000000018</v>
      </c>
      <c r="H48" s="259">
        <f>F48+G48</f>
        <v>3.3135267200000009</v>
      </c>
      <c r="I48" s="278">
        <v>0.56650435999999993</v>
      </c>
      <c r="J48" s="278">
        <v>0.46551264999999997</v>
      </c>
      <c r="K48" s="259">
        <f>I48+J48</f>
        <v>1.0320170099999999</v>
      </c>
      <c r="L48" s="278">
        <v>0.71431268999999986</v>
      </c>
      <c r="M48" s="259">
        <f>K48+L48</f>
        <v>1.7463296999999998</v>
      </c>
      <c r="N48" s="278">
        <v>2.0415559999999999E-2</v>
      </c>
      <c r="O48" s="259">
        <f>M48+N48</f>
        <v>1.7667452599999998</v>
      </c>
      <c r="P48" s="278">
        <v>0.71431268999999997</v>
      </c>
      <c r="Q48" s="278">
        <v>0.54011895999999993</v>
      </c>
      <c r="R48" s="259">
        <f>P48+Q48</f>
        <v>1.2544316499999999</v>
      </c>
      <c r="S48" s="278">
        <v>-2.5769632100000002</v>
      </c>
      <c r="T48" s="259">
        <f>R48+S48</f>
        <v>-1.3225315600000003</v>
      </c>
      <c r="U48" s="278">
        <v>-2.0828654400000004</v>
      </c>
      <c r="V48" s="259">
        <f>T48+U48</f>
        <v>-3.4053970000000007</v>
      </c>
      <c r="W48" s="278">
        <v>4.6393500000000198E-2</v>
      </c>
      <c r="X48" s="278">
        <v>-0.25318335999999997</v>
      </c>
      <c r="Y48" s="259">
        <f>W48+X48</f>
        <v>-0.20678985999999977</v>
      </c>
      <c r="Z48" s="278">
        <v>0</v>
      </c>
      <c r="AA48" s="259">
        <f>Y48+Z48</f>
        <v>-0.20678985999999977</v>
      </c>
      <c r="AB48" s="278">
        <v>-109.00753421</v>
      </c>
      <c r="AC48" s="259">
        <f>AA48+AB48</f>
        <v>-109.21432407</v>
      </c>
      <c r="AD48" s="278">
        <v>0</v>
      </c>
      <c r="AE48" s="278">
        <f>SUMIF('Controle Dash'!$1:$1,'Controle Dash Trimestre'!AE$1,'Controle Dash'!206:206)</f>
        <v>-2.9962822900000003</v>
      </c>
      <c r="AF48" s="259">
        <f>AD48+AE48</f>
        <v>-2.9962822900000003</v>
      </c>
      <c r="AG48" s="260">
        <f>SUMIF('Controle Dash'!$1:$1,'Controle Dash Trimestre'!AG$1,'Controle Dash'!206:206)</f>
        <v>4.7472819999999513E-2</v>
      </c>
      <c r="AH48" s="259">
        <f t="shared" si="15"/>
        <v>-2.9488094700000009</v>
      </c>
      <c r="AI48" s="260">
        <f>SUMIF('Controle Dash'!$1:$1,'Controle Dash Trimestre'!AI$1,'Controle Dash'!206:206)</f>
        <v>-36.82792311</v>
      </c>
      <c r="AJ48" s="259">
        <f t="shared" si="16"/>
        <v>-39.776732580000001</v>
      </c>
    </row>
    <row r="49" spans="1:36">
      <c r="AH49" s="259">
        <f t="shared" si="15"/>
        <v>0</v>
      </c>
      <c r="AJ49" s="259">
        <f t="shared" si="16"/>
        <v>0</v>
      </c>
    </row>
    <row r="50" spans="1:36" s="110" customFormat="1">
      <c r="A50" s="110" t="s">
        <v>816</v>
      </c>
      <c r="B50" s="280">
        <v>-30.065853010000005</v>
      </c>
      <c r="C50" s="280">
        <v>-24.619242870000015</v>
      </c>
      <c r="D50" s="268">
        <f>B50+C50</f>
        <v>-54.68509588000002</v>
      </c>
      <c r="E50" s="280">
        <v>-39.689266590000003</v>
      </c>
      <c r="F50" s="268">
        <f>D50+E50</f>
        <v>-94.374362470000023</v>
      </c>
      <c r="G50" s="280">
        <v>-45.239668780000002</v>
      </c>
      <c r="H50" s="268">
        <f>F50+G50</f>
        <v>-139.61403125000004</v>
      </c>
      <c r="I50" s="310">
        <v>-28.509</v>
      </c>
      <c r="J50" s="280">
        <v>-28.489632194815442</v>
      </c>
      <c r="K50" s="268">
        <f>I50+J50</f>
        <v>-56.998632194815443</v>
      </c>
      <c r="L50" s="280">
        <v>-29.677647126027228</v>
      </c>
      <c r="M50" s="268">
        <f>K50+L50</f>
        <v>-86.676279320842667</v>
      </c>
      <c r="N50" s="280">
        <v>-40.147988591285412</v>
      </c>
      <c r="O50" s="307">
        <f>M50+N50</f>
        <v>-126.82426791212808</v>
      </c>
      <c r="P50" s="280">
        <v>-34.891622769999991</v>
      </c>
      <c r="Q50" s="280">
        <v>-35.348706960000001</v>
      </c>
      <c r="R50" s="268">
        <f>P50+Q50</f>
        <v>-70.240329729999985</v>
      </c>
      <c r="S50" s="280">
        <v>-25.503101490000006</v>
      </c>
      <c r="T50" s="268">
        <f>R50+S50</f>
        <v>-95.743431219999991</v>
      </c>
      <c r="U50" s="280">
        <v>-23.686094140000002</v>
      </c>
      <c r="V50" s="307">
        <f>T50+U50</f>
        <v>-119.42952535999999</v>
      </c>
      <c r="W50" s="280">
        <v>-22.186174609999998</v>
      </c>
      <c r="X50" s="280">
        <v>-18.901693999999999</v>
      </c>
      <c r="Y50" s="268">
        <f>W50+X50</f>
        <v>-41.087868610000001</v>
      </c>
      <c r="Z50" s="280">
        <v>-23.29840239</v>
      </c>
      <c r="AA50" s="268">
        <f>Y50+Z50</f>
        <v>-64.386270999999994</v>
      </c>
      <c r="AB50" s="280">
        <v>-6.6816307900000007</v>
      </c>
      <c r="AC50" s="268">
        <f>AA50+AB50</f>
        <v>-71.067901789999993</v>
      </c>
      <c r="AD50" s="280">
        <v>-18.206319450000002</v>
      </c>
      <c r="AE50" s="280">
        <f>SUMIF('Controle Dash'!$1:$1,'Controle Dash Trimestre'!AE$1,'Controle Dash'!139:139)</f>
        <v>-16.852831710000004</v>
      </c>
      <c r="AF50" s="268">
        <f>AD50+AE50</f>
        <v>-35.059151160000006</v>
      </c>
      <c r="AG50" s="297">
        <f>SUMIF('Controle Dash'!$1:$1,'Controle Dash Trimestre'!AG$1,'Controle Dash'!139:139)</f>
        <v>-27.519756070000014</v>
      </c>
      <c r="AH50" s="268">
        <f t="shared" si="15"/>
        <v>-62.57890723000002</v>
      </c>
      <c r="AI50" s="297">
        <f>SUMIF('Controle Dash'!$1:$1,'Controle Dash Trimestre'!AI$1,'Controle Dash'!139:139)</f>
        <v>-49.01680344747291</v>
      </c>
      <c r="AJ50" s="268">
        <f t="shared" si="16"/>
        <v>-111.59571067747294</v>
      </c>
    </row>
    <row r="51" spans="1:36">
      <c r="S51" s="263"/>
      <c r="U51" s="263"/>
      <c r="W51" s="263"/>
      <c r="X51" s="263"/>
      <c r="Z51" s="263"/>
      <c r="AB51" s="263"/>
      <c r="AD51" s="263"/>
      <c r="AG51" s="299"/>
      <c r="AH51" s="259">
        <f t="shared" si="15"/>
        <v>0</v>
      </c>
      <c r="AI51" s="299"/>
      <c r="AJ51" s="259">
        <f t="shared" si="16"/>
        <v>0</v>
      </c>
    </row>
    <row r="52" spans="1:36" s="110" customFormat="1">
      <c r="A52" s="110" t="s">
        <v>815</v>
      </c>
      <c r="B52" s="280">
        <v>115.71784130718993</v>
      </c>
      <c r="C52" s="280">
        <v>120.351082318674</v>
      </c>
      <c r="D52" s="268">
        <f>D18+D21+D29+D44+D50</f>
        <v>236.06892362586393</v>
      </c>
      <c r="E52" s="280">
        <v>131.71325367171966</v>
      </c>
      <c r="F52" s="268">
        <f>F18+F21+F29+F44+F50</f>
        <v>367.78217729758353</v>
      </c>
      <c r="G52" s="280">
        <v>125.8337442626668</v>
      </c>
      <c r="H52" s="268">
        <f>H18+H21+H29+H44+H50</f>
        <v>493.61592156025029</v>
      </c>
      <c r="I52" s="280">
        <v>155.24530247607726</v>
      </c>
      <c r="J52" s="280">
        <v>163.52205422641856</v>
      </c>
      <c r="K52" s="268">
        <f>K18+K21+K29+K44+K50</f>
        <v>318.76735670249582</v>
      </c>
      <c r="L52" s="280">
        <v>188.26108176553277</v>
      </c>
      <c r="M52" s="268">
        <f>M18+M21+M29+M44+M50</f>
        <v>507.02843846802864</v>
      </c>
      <c r="N52" s="280">
        <v>138.47674471005891</v>
      </c>
      <c r="O52" s="268">
        <f>O18+O21+O29+O44+O50</f>
        <v>645.50518317808746</v>
      </c>
      <c r="P52" s="280">
        <v>171.19127506447788</v>
      </c>
      <c r="Q52" s="280">
        <v>147.72021740601753</v>
      </c>
      <c r="R52" s="268">
        <f>R18+R21+R29+R44+R50</f>
        <v>318.91149247049543</v>
      </c>
      <c r="S52" s="280">
        <v>175.95936177277241</v>
      </c>
      <c r="T52" s="268">
        <f>T18+T21+T29+T44+T50</f>
        <v>494.87085424326796</v>
      </c>
      <c r="U52" s="280">
        <v>165.68354679655425</v>
      </c>
      <c r="V52" s="268">
        <f>V18+V21+V29+V44+V50</f>
        <v>660.55440103982221</v>
      </c>
      <c r="W52" s="280">
        <v>166.53659271399582</v>
      </c>
      <c r="X52" s="280">
        <v>167.12387859835923</v>
      </c>
      <c r="Y52" s="268">
        <f>Y18+Y21+Y29+Y44+Y50</f>
        <v>333.66047131235507</v>
      </c>
      <c r="Z52" s="280">
        <v>189.71639730146819</v>
      </c>
      <c r="AA52" s="268">
        <f>AA18+AA21+AA29+AA44+AA50</f>
        <v>523.37686861382326</v>
      </c>
      <c r="AB52" s="280">
        <v>52.572937281701471</v>
      </c>
      <c r="AC52" s="268">
        <f>AC18+AC21+AC29+AC44+AC50</f>
        <v>575.94980589552472</v>
      </c>
      <c r="AD52" s="280">
        <v>130.42254262202729</v>
      </c>
      <c r="AE52" s="280">
        <f>AE18+AE21+AE29+AE44+AE50</f>
        <v>189.72880964409663</v>
      </c>
      <c r="AF52" s="268" t="e">
        <f>AF18+AF21+AF29+AF44+AF50</f>
        <v>#VALUE!</v>
      </c>
      <c r="AG52" s="297">
        <f>AG18+AG21+AG29+AG44+AG50</f>
        <v>206.36686477871058</v>
      </c>
      <c r="AH52" s="268" t="e">
        <f t="shared" si="15"/>
        <v>#VALUE!</v>
      </c>
      <c r="AI52" s="297">
        <f>AI18+AI21+AI29+AI44+AI50</f>
        <v>91.72044864554681</v>
      </c>
      <c r="AJ52" s="268" t="e">
        <f t="shared" si="16"/>
        <v>#VALUE!</v>
      </c>
    </row>
    <row r="53" spans="1:36">
      <c r="A53" s="309" t="s">
        <v>814</v>
      </c>
      <c r="B53" s="289">
        <v>0.25444175925463336</v>
      </c>
      <c r="C53" s="289">
        <v>0.2546723439571506</v>
      </c>
      <c r="D53" s="288">
        <f>D52/D$9</f>
        <v>0.25455926221014302</v>
      </c>
      <c r="E53" s="289">
        <v>0.25252432614507409</v>
      </c>
      <c r="F53" s="288">
        <f>F52/F$9</f>
        <v>0.25382673508654485</v>
      </c>
      <c r="G53" s="289">
        <v>0.24412295664081607</v>
      </c>
      <c r="H53" s="288">
        <f>H52/H$9</f>
        <v>0.25128049709550604</v>
      </c>
      <c r="I53" s="289">
        <v>0.32250088257577236</v>
      </c>
      <c r="J53" s="289">
        <v>0.33536533028604532</v>
      </c>
      <c r="K53" s="288">
        <f>K52/K$9</f>
        <v>0.32897435830277783</v>
      </c>
      <c r="L53" s="289">
        <v>0.36162417252073009</v>
      </c>
      <c r="M53" s="288">
        <f>M52/M$9</f>
        <v>0.34038532181029951</v>
      </c>
      <c r="N53" s="289">
        <v>0.28651112542152596</v>
      </c>
      <c r="O53" s="288">
        <f>O52/O$9</f>
        <v>0.32718718249748252</v>
      </c>
      <c r="P53" s="289">
        <v>0.35724167067142382</v>
      </c>
      <c r="Q53" s="289">
        <v>0.30598126318661928</v>
      </c>
      <c r="R53" s="288">
        <f>R52/R$9</f>
        <v>0.33151628709988867</v>
      </c>
      <c r="S53" s="289">
        <v>0.35829289866008607</v>
      </c>
      <c r="T53" s="288">
        <f>T52/T$9</f>
        <v>0.34056609432743329</v>
      </c>
      <c r="U53" s="289">
        <v>0.34586527168846254</v>
      </c>
      <c r="V53" s="288">
        <f>V52/V$9</f>
        <v>0.34187994472324906</v>
      </c>
      <c r="W53" s="289">
        <v>0.35688172879083763</v>
      </c>
      <c r="X53" s="289">
        <v>0.3359395312265015</v>
      </c>
      <c r="Y53" s="288">
        <f>Y52/Y$9</f>
        <v>0.34607570305475333</v>
      </c>
      <c r="Z53" s="289">
        <v>0.36646522118983677</v>
      </c>
      <c r="AA53" s="288">
        <f>AA52/AA$9</f>
        <v>0.35319904951733572</v>
      </c>
      <c r="AB53" s="289">
        <v>0.1008706092852419</v>
      </c>
      <c r="AC53" s="288">
        <f>AC52/AC$9</f>
        <v>0.28754211183829381</v>
      </c>
      <c r="AD53" s="289">
        <v>0.25952073616276605</v>
      </c>
      <c r="AE53" s="308">
        <f>AE52/AE$9</f>
        <v>0.39222757861473923</v>
      </c>
      <c r="AF53" s="288" t="e">
        <f>AF52/AF$9</f>
        <v>#VALUE!</v>
      </c>
      <c r="AG53" s="296">
        <f>AG52/AG$9</f>
        <v>0.39337724143087272</v>
      </c>
      <c r="AH53" s="286" t="e">
        <f t="shared" ref="AH53:AH84" si="17">AG53+AF53</f>
        <v>#VALUE!</v>
      </c>
      <c r="AI53" s="296">
        <f>AI52/AI$9</f>
        <v>0.17806544777674163</v>
      </c>
      <c r="AJ53" s="286" t="e">
        <f t="shared" ref="AJ53:AJ84" si="18">AI53+AH53</f>
        <v>#VALUE!</v>
      </c>
    </row>
    <row r="54" spans="1:36">
      <c r="AG54" s="299"/>
      <c r="AH54" s="259">
        <f t="shared" si="17"/>
        <v>0</v>
      </c>
      <c r="AI54" s="299"/>
      <c r="AJ54" s="259">
        <f t="shared" si="18"/>
        <v>0</v>
      </c>
    </row>
    <row r="55" spans="1:36">
      <c r="A55" t="s">
        <v>722</v>
      </c>
      <c r="B55" s="278">
        <v>31.947094229999969</v>
      </c>
      <c r="C55" s="278">
        <v>33.448269319999994</v>
      </c>
      <c r="D55" s="259">
        <f>B55+C55</f>
        <v>65.395363549999956</v>
      </c>
      <c r="E55" s="278">
        <v>38.511556220000003</v>
      </c>
      <c r="F55" s="259">
        <f>D55+E55</f>
        <v>103.90691976999996</v>
      </c>
      <c r="G55" s="278">
        <v>41.431766049999993</v>
      </c>
      <c r="H55" s="259">
        <f>F55+G55</f>
        <v>145.33868581999997</v>
      </c>
      <c r="I55" s="278">
        <v>39.394230350000001</v>
      </c>
      <c r="J55" s="278">
        <v>34.207913099999999</v>
      </c>
      <c r="K55" s="259">
        <f>I55+J55</f>
        <v>73.60214345</v>
      </c>
      <c r="L55" s="278">
        <v>36.298580340000001</v>
      </c>
      <c r="M55" s="259">
        <f>K55+L55</f>
        <v>109.90072379</v>
      </c>
      <c r="N55" s="292">
        <v>21.576394589999996</v>
      </c>
      <c r="O55" s="300">
        <f>M55+N55</f>
        <v>131.47711838000001</v>
      </c>
      <c r="P55" s="278">
        <v>14.394366009999967</v>
      </c>
      <c r="Q55" s="278">
        <v>13.748165179999994</v>
      </c>
      <c r="R55" s="259">
        <f>P55+Q55</f>
        <v>28.142531189999961</v>
      </c>
      <c r="S55" s="278">
        <v>15.02571374</v>
      </c>
      <c r="T55" s="259">
        <f>R55+S55</f>
        <v>43.168244929999958</v>
      </c>
      <c r="U55" s="278">
        <v>12.443097310000002</v>
      </c>
      <c r="V55" s="300">
        <f>T55+U55</f>
        <v>55.611342239999956</v>
      </c>
      <c r="W55" s="278">
        <v>16.852568780000993</v>
      </c>
      <c r="X55" s="278">
        <v>18.979935469999482</v>
      </c>
      <c r="Y55" s="259">
        <f>W55+X55</f>
        <v>35.832504250000476</v>
      </c>
      <c r="Z55" s="278">
        <v>26.515370309999824</v>
      </c>
      <c r="AA55" s="259">
        <f>Y55+Z55</f>
        <v>62.347874560000299</v>
      </c>
      <c r="AB55" s="278">
        <v>16.865529779999498</v>
      </c>
      <c r="AC55" s="259">
        <f>AA55+AB55</f>
        <v>79.213404339999798</v>
      </c>
      <c r="AD55" s="278">
        <v>12.669284479999549</v>
      </c>
      <c r="AE55" s="278">
        <f>SUMIF('Controle Dash'!$1:$1,'Controle Dash Trimestre'!AE$1,'Controle Dash'!160:160)+SUMIF('Controle Dash'!$1:$1,'Controle Dash Trimestre'!AE$1,'Controle Dash'!96:96)</f>
        <v>14.398906899999393</v>
      </c>
      <c r="AF55" s="259">
        <f>AD55+AE55</f>
        <v>27.068191379998943</v>
      </c>
      <c r="AG55" s="299">
        <f>SUMIF('Controle Dash'!$1:$1,'Controle Dash Trimestre'!AG$1,'Controle Dash'!160:160)+SUMIF('Controle Dash'!$1:$1,'Controle Dash Trimestre'!AG$1,'Controle Dash'!96:96)</f>
        <v>12.863205610000254</v>
      </c>
      <c r="AH55" s="259">
        <f t="shared" si="17"/>
        <v>39.9313969899992</v>
      </c>
      <c r="AI55" s="299">
        <f>SUMIF('Controle Dash'!$1:$1,'Controle Dash Trimestre'!AI$1,'Controle Dash'!160:160)+SUMIF('Controle Dash'!$1:$1,'Controle Dash Trimestre'!AI$1,'Controle Dash'!96:96)</f>
        <v>12.43803331000063</v>
      </c>
      <c r="AJ55" s="259">
        <f t="shared" si="18"/>
        <v>52.369430299999834</v>
      </c>
    </row>
    <row r="56" spans="1:36">
      <c r="A56" t="s">
        <v>723</v>
      </c>
      <c r="B56" s="278">
        <v>-42.285355589999867</v>
      </c>
      <c r="C56" s="278">
        <v>-41.353274570000004</v>
      </c>
      <c r="D56" s="259">
        <f>B56+C56</f>
        <v>-83.638630159999877</v>
      </c>
      <c r="E56" s="278">
        <v>-46.382223749999994</v>
      </c>
      <c r="F56" s="259">
        <f>D56+E56</f>
        <v>-130.02085390999986</v>
      </c>
      <c r="G56" s="278">
        <v>-48.50111948</v>
      </c>
      <c r="H56" s="259">
        <f>F56+G56</f>
        <v>-178.52197338999986</v>
      </c>
      <c r="I56" s="278">
        <v>-40.640116380000002</v>
      </c>
      <c r="J56" s="278">
        <v>-37.90971467</v>
      </c>
      <c r="K56" s="259">
        <f>I56+J56</f>
        <v>-78.549831049999995</v>
      </c>
      <c r="L56" s="278">
        <v>-52.396816900000005</v>
      </c>
      <c r="M56" s="259">
        <f>K56+L56</f>
        <v>-130.94664795</v>
      </c>
      <c r="N56" s="278">
        <v>-25.861875959999995</v>
      </c>
      <c r="O56" s="259">
        <f>M56+N56</f>
        <v>-156.80852390999999</v>
      </c>
      <c r="P56" s="278">
        <v>-22.554728849999989</v>
      </c>
      <c r="Q56" s="278">
        <v>-22.869688389999986</v>
      </c>
      <c r="R56" s="259">
        <f>P56+Q56</f>
        <v>-45.424417239999975</v>
      </c>
      <c r="S56" s="278">
        <v>-23.241383539999998</v>
      </c>
      <c r="T56" s="259">
        <f>R56+S56</f>
        <v>-68.665800779999969</v>
      </c>
      <c r="U56" s="278">
        <v>-22.412581469999999</v>
      </c>
      <c r="V56" s="259">
        <f>T56+U56</f>
        <v>-91.078382249999976</v>
      </c>
      <c r="W56" s="278">
        <v>-24.365066620000039</v>
      </c>
      <c r="X56" s="278">
        <v>-24.774278389999964</v>
      </c>
      <c r="Y56" s="259">
        <f>W56+X56</f>
        <v>-49.13934501</v>
      </c>
      <c r="Z56" s="278">
        <v>-34.082503819999978</v>
      </c>
      <c r="AA56" s="259">
        <f>Y56+Z56</f>
        <v>-83.221848829999971</v>
      </c>
      <c r="AB56" s="278">
        <v>-32.739994916149243</v>
      </c>
      <c r="AC56" s="259">
        <f>AA56+AB56</f>
        <v>-115.96184374614921</v>
      </c>
      <c r="AD56" s="278">
        <v>-33.781254115997555</v>
      </c>
      <c r="AE56" s="278">
        <f>SUMIF('Controle Dash'!$1:$1,'Controle Dash Trimestre'!AE$1,'Controle Dash'!161:161)</f>
        <v>-33.03603760999998</v>
      </c>
      <c r="AF56" s="259">
        <f>AD56+AE56</f>
        <v>-66.817291725997535</v>
      </c>
      <c r="AG56" s="299">
        <f>SUMIF('Controle Dash'!$1:$1,'Controle Dash Trimestre'!AG$1,'Controle Dash'!161:161)</f>
        <v>-23.00593537999999</v>
      </c>
      <c r="AH56" s="259">
        <f t="shared" si="17"/>
        <v>-89.823227105997518</v>
      </c>
      <c r="AI56" s="299">
        <f>SUMIF('Controle Dash'!$1:$1,'Controle Dash Trimestre'!AI$1,'Controle Dash'!161:161)</f>
        <v>-19.489029039999995</v>
      </c>
      <c r="AJ56" s="259">
        <f t="shared" si="18"/>
        <v>-109.31225614599751</v>
      </c>
    </row>
    <row r="57" spans="1:36">
      <c r="AG57" s="299"/>
      <c r="AH57" s="259">
        <f t="shared" si="17"/>
        <v>0</v>
      </c>
      <c r="AI57" s="299"/>
      <c r="AJ57" s="259">
        <f t="shared" si="18"/>
        <v>0</v>
      </c>
    </row>
    <row r="58" spans="1:36">
      <c r="A58" s="110" t="s">
        <v>813</v>
      </c>
      <c r="B58" s="280">
        <v>105.37957994719002</v>
      </c>
      <c r="C58" s="280">
        <v>112.44607706867399</v>
      </c>
      <c r="D58" s="268">
        <f>D52+SUM(D55:D56)</f>
        <v>217.82565701586401</v>
      </c>
      <c r="E58" s="280">
        <v>123.84258614171966</v>
      </c>
      <c r="F58" s="268">
        <f>F52+SUM(F55:F56)</f>
        <v>341.66824315758362</v>
      </c>
      <c r="G58" s="280">
        <v>118.76439083266679</v>
      </c>
      <c r="H58" s="268">
        <f>H52+SUM(H55:H56)</f>
        <v>460.43263399025039</v>
      </c>
      <c r="I58" s="280">
        <v>153.99941644607725</v>
      </c>
      <c r="J58" s="280">
        <v>159.82025265641857</v>
      </c>
      <c r="K58" s="268">
        <f>K52+SUM(K55:K56)</f>
        <v>313.81966910249582</v>
      </c>
      <c r="L58" s="280">
        <v>172.16284520553276</v>
      </c>
      <c r="M58" s="268">
        <f>M52+SUM(M55:M56)</f>
        <v>485.98251430802861</v>
      </c>
      <c r="N58" s="280">
        <v>134.19126334005892</v>
      </c>
      <c r="O58" s="268">
        <f>O52+SUM(O55:O56)</f>
        <v>620.17377764808748</v>
      </c>
      <c r="P58" s="280">
        <v>163.03091222447785</v>
      </c>
      <c r="Q58" s="280">
        <v>138.59869419601753</v>
      </c>
      <c r="R58" s="268">
        <f>R52+SUM(R55:R56)</f>
        <v>301.62960642049541</v>
      </c>
      <c r="S58" s="280">
        <v>167.74369197277241</v>
      </c>
      <c r="T58" s="268">
        <f>T52+SUM(T55:T56)</f>
        <v>469.37329839326793</v>
      </c>
      <c r="U58" s="280">
        <v>155.71406263655425</v>
      </c>
      <c r="V58" s="268">
        <f>V52+SUM(V55:V56)</f>
        <v>625.0873610298222</v>
      </c>
      <c r="W58" s="280">
        <v>159.02409487399677</v>
      </c>
      <c r="X58" s="280">
        <v>161.32953567835875</v>
      </c>
      <c r="Y58" s="268">
        <f>Y52+SUM(Y55:Y56)</f>
        <v>320.35363055235553</v>
      </c>
      <c r="Z58" s="280">
        <v>182.14926379146803</v>
      </c>
      <c r="AA58" s="268">
        <f>AA52+SUM(AA55:AA56)</f>
        <v>502.50289434382358</v>
      </c>
      <c r="AB58" s="280">
        <v>36.698472145551726</v>
      </c>
      <c r="AC58" s="268">
        <f>AC52+SUM(AC55:AC56)</f>
        <v>539.20136648937535</v>
      </c>
      <c r="AD58" s="280">
        <v>109.31057298602929</v>
      </c>
      <c r="AE58" s="280">
        <f>AE52+SUM(AE55:AE56)</f>
        <v>171.09167893409605</v>
      </c>
      <c r="AF58" s="268" t="e">
        <f>AF52+SUM(AF55:AF56)</f>
        <v>#VALUE!</v>
      </c>
      <c r="AG58" s="269">
        <f>AG52+SUM(AG55:AG56)</f>
        <v>196.22413500871085</v>
      </c>
      <c r="AH58" s="268" t="e">
        <f t="shared" si="17"/>
        <v>#VALUE!</v>
      </c>
      <c r="AI58" s="269">
        <f>AI52+SUM(AI55:AI56)</f>
        <v>84.669452915547453</v>
      </c>
      <c r="AJ58" s="268" t="e">
        <f t="shared" si="18"/>
        <v>#VALUE!</v>
      </c>
    </row>
    <row r="59" spans="1:36">
      <c r="A59" s="110" t="s">
        <v>812</v>
      </c>
      <c r="B59" s="280">
        <v>0</v>
      </c>
      <c r="C59" s="280">
        <v>0</v>
      </c>
      <c r="D59" s="268">
        <f>B59+C59</f>
        <v>0</v>
      </c>
      <c r="E59" s="280">
        <v>0</v>
      </c>
      <c r="F59" s="268">
        <f>D59+E59</f>
        <v>0</v>
      </c>
      <c r="G59" s="280">
        <v>0</v>
      </c>
      <c r="H59" s="268">
        <f>F59+G59</f>
        <v>0</v>
      </c>
      <c r="I59" s="280">
        <v>0</v>
      </c>
      <c r="J59" s="280">
        <v>-40.612481609999996</v>
      </c>
      <c r="K59" s="268">
        <f>I59+J59</f>
        <v>-40.612481609999996</v>
      </c>
      <c r="L59" s="280">
        <v>0</v>
      </c>
      <c r="M59" s="268">
        <f>K59+L59</f>
        <v>-40.612481609999996</v>
      </c>
      <c r="N59" s="280">
        <v>0</v>
      </c>
      <c r="O59" s="307">
        <f>M59+N59</f>
        <v>-40.612481609999996</v>
      </c>
      <c r="P59" s="280">
        <v>0</v>
      </c>
      <c r="Q59" s="280">
        <v>0</v>
      </c>
      <c r="R59" s="268">
        <f>P59+Q59</f>
        <v>0</v>
      </c>
      <c r="S59" s="280">
        <v>0</v>
      </c>
      <c r="T59" s="268">
        <f>R59+S59</f>
        <v>0</v>
      </c>
      <c r="U59" s="280">
        <v>0</v>
      </c>
      <c r="V59" s="307">
        <f>T59+U59</f>
        <v>0</v>
      </c>
      <c r="W59" s="280">
        <v>0</v>
      </c>
      <c r="X59" s="280">
        <v>0</v>
      </c>
      <c r="Y59" s="268">
        <f>W59+X59</f>
        <v>0</v>
      </c>
      <c r="Z59" s="280">
        <v>0</v>
      </c>
      <c r="AA59" s="268">
        <f>Y59+Z59</f>
        <v>0</v>
      </c>
      <c r="AB59" s="280">
        <v>2.9050000499999999</v>
      </c>
      <c r="AC59" s="268">
        <f>AA59+AB59</f>
        <v>2.9050000499999999</v>
      </c>
      <c r="AD59" s="280">
        <v>0</v>
      </c>
      <c r="AE59" s="280">
        <f>SUMIF('Controle Dash'!$1:$1,'Controle Dash Trimestre'!AE$1,'Controle Dash'!170:170)</f>
        <v>0</v>
      </c>
      <c r="AF59" s="268">
        <f>AD59+AE59</f>
        <v>0</v>
      </c>
      <c r="AG59" s="269">
        <f>SUMIF('Controle Dash'!$1:$1,'Controle Dash Trimestre'!AG$1,'Controle Dash'!170:170)</f>
        <v>0</v>
      </c>
      <c r="AH59" s="268">
        <f t="shared" si="17"/>
        <v>0</v>
      </c>
      <c r="AI59" s="269">
        <f>SUMIF('Controle Dash'!$1:$1,'Controle Dash Trimestre'!AI$1,'Controle Dash'!170:170)</f>
        <v>0</v>
      </c>
      <c r="AJ59" s="268">
        <f t="shared" si="18"/>
        <v>0</v>
      </c>
    </row>
    <row r="60" spans="1:36">
      <c r="C60" s="304">
        <v>-0.38040917829330573</v>
      </c>
      <c r="D60" s="305"/>
      <c r="E60" s="304">
        <v>-0.40053203227875694</v>
      </c>
      <c r="F60" s="305"/>
      <c r="G60" s="304">
        <v>-0.33987021182865806</v>
      </c>
      <c r="H60" s="305"/>
      <c r="I60" s="304">
        <v>-0.28242471803651742</v>
      </c>
      <c r="J60" s="304">
        <v>-0.37548516347381089</v>
      </c>
      <c r="K60" s="305">
        <f>(-12.226+K61+K62)/K58</f>
        <v>-0.32981799948583757</v>
      </c>
      <c r="L60" s="304">
        <v>-0.35537142190621096</v>
      </c>
      <c r="M60" s="305"/>
      <c r="N60" s="304">
        <v>-0.32500872460948405</v>
      </c>
      <c r="O60" s="306">
        <f>(+O61+O62)/O58</f>
        <v>-0.31615729168405671</v>
      </c>
      <c r="P60" s="304">
        <v>-0.37360992537496723</v>
      </c>
      <c r="Q60" s="304">
        <v>-0.36470834493224563</v>
      </c>
      <c r="R60" s="302">
        <f>(R61+R62)/R58</f>
        <v>-0.36951965240646395</v>
      </c>
      <c r="S60" s="304">
        <v>-0.3486727146764691</v>
      </c>
      <c r="T60" s="305"/>
      <c r="U60" s="304">
        <v>-0.38595413922423555</v>
      </c>
      <c r="V60" s="302">
        <f>(+V61+V62)/V58</f>
        <v>-0.36801928357822739</v>
      </c>
      <c r="W60" s="304">
        <v>-0.39041168647551888</v>
      </c>
      <c r="X60" s="304">
        <v>-0.35343661806806076</v>
      </c>
      <c r="Y60" s="302">
        <f>(Y61+Y62)/Y58</f>
        <v>-0.37179110581418662</v>
      </c>
      <c r="Z60" s="304">
        <v>-0.39170035568058353</v>
      </c>
      <c r="AA60" s="265">
        <f>(+AA61+AA62)/AA58</f>
        <v>-0.37900789052652156</v>
      </c>
      <c r="AB60" s="304">
        <v>0.68393744072338525</v>
      </c>
      <c r="AC60" s="265">
        <f>(+AC61+AC62)/AC58</f>
        <v>-0.30666298924206309</v>
      </c>
      <c r="AD60" s="304">
        <v>-0.37323922405959725</v>
      </c>
      <c r="AE60" s="303">
        <f>(AE61+AE62)/AE58</f>
        <v>-0.25914474218388567</v>
      </c>
      <c r="AF60" s="302" t="e">
        <f>(AF61+AF62)/AF58</f>
        <v>#VALUE!</v>
      </c>
      <c r="AG60" s="266">
        <f>(AG61+AG62)/AG58</f>
        <v>-0.341865362418451</v>
      </c>
      <c r="AH60" s="301" t="e">
        <f t="shared" si="17"/>
        <v>#VALUE!</v>
      </c>
      <c r="AI60" s="266">
        <f>(AI61+AI62)/AI58</f>
        <v>-0.25418004432206009</v>
      </c>
      <c r="AJ60" s="301" t="e">
        <f t="shared" si="18"/>
        <v>#VALUE!</v>
      </c>
    </row>
    <row r="61" spans="1:36">
      <c r="A61" t="s">
        <v>811</v>
      </c>
      <c r="B61" s="278">
        <v>66.892781749999997</v>
      </c>
      <c r="C61" s="278">
        <v>-31.454950819999997</v>
      </c>
      <c r="D61" s="259">
        <f>B61+C61</f>
        <v>35.437830930000004</v>
      </c>
      <c r="E61" s="278">
        <v>-36.346861400000002</v>
      </c>
      <c r="F61" s="259">
        <f>D61+E61</f>
        <v>-0.90903046999999759</v>
      </c>
      <c r="G61" s="278">
        <v>-29.555115229999998</v>
      </c>
      <c r="H61" s="259">
        <f>F61+G61</f>
        <v>-30.464145699999996</v>
      </c>
      <c r="I61" s="278">
        <v>-32.025149475567339</v>
      </c>
      <c r="J61" s="278">
        <v>-35.038563419941973</v>
      </c>
      <c r="K61" s="259">
        <f>I61+J61</f>
        <v>-67.063712895509312</v>
      </c>
      <c r="L61" s="278">
        <v>-44.828585512139028</v>
      </c>
      <c r="M61" s="259">
        <f>K61+L61</f>
        <v>-111.89229840764834</v>
      </c>
      <c r="N61" s="278">
        <v>-31.991091473741147</v>
      </c>
      <c r="O61" s="300">
        <f>M61+N61</f>
        <v>-143.88338988138949</v>
      </c>
      <c r="P61" s="278">
        <v>-46.831383010000003</v>
      </c>
      <c r="Q61" s="278">
        <v>-37.079123729999992</v>
      </c>
      <c r="R61" s="259">
        <f>P61+Q61</f>
        <v>-83.910506739999988</v>
      </c>
      <c r="S61" s="278">
        <v>-42.48025955</v>
      </c>
      <c r="T61" s="259">
        <f>R61+S61</f>
        <v>-126.39076628999999</v>
      </c>
      <c r="U61" s="278">
        <v>-44.294225069999996</v>
      </c>
      <c r="V61" s="300">
        <f>T61+U61</f>
        <v>-170.68499135999997</v>
      </c>
      <c r="W61" s="278">
        <v>-45.572264369999999</v>
      </c>
      <c r="X61" s="278">
        <v>-41.684934609301223</v>
      </c>
      <c r="Y61" s="259">
        <f>W61+X61</f>
        <v>-87.257198979301222</v>
      </c>
      <c r="Z61" s="278">
        <v>-52.281622202701811</v>
      </c>
      <c r="AA61" s="259">
        <f>Y61+Z61</f>
        <v>-139.53882118200303</v>
      </c>
      <c r="AB61" s="278">
        <v>17.876019012708909</v>
      </c>
      <c r="AC61" s="259">
        <f>AA61+AB61</f>
        <v>-121.66280216929412</v>
      </c>
      <c r="AD61" s="278">
        <v>-29.950486040011427</v>
      </c>
      <c r="AE61" s="278">
        <f>SUMIF('Controle Dash'!$1:$1,'Controle Dash Trimestre'!AE$1,'Controle Dash'!166:166)</f>
        <v>-32.572893469988571</v>
      </c>
      <c r="AF61" s="259">
        <f>AD61+AE61</f>
        <v>-62.523379509999998</v>
      </c>
      <c r="AG61" s="299">
        <f>SUMIF('Controle Dash'!$1:$1,'Controle Dash Trimestre'!AG$1,'Controle Dash'!166:166)</f>
        <v>-49.176550209999988</v>
      </c>
      <c r="AH61" s="259">
        <f t="shared" si="17"/>
        <v>-111.69992971999999</v>
      </c>
      <c r="AI61" s="299">
        <f>SUMIF('Controle Dash'!$1:$1,'Controle Dash Trimestre'!AI$1,'Controle Dash'!166:166)</f>
        <v>-3.6156004747984323</v>
      </c>
      <c r="AJ61" s="259">
        <f t="shared" si="18"/>
        <v>-115.31553019479841</v>
      </c>
    </row>
    <row r="62" spans="1:36">
      <c r="A62" t="s">
        <v>810</v>
      </c>
      <c r="B62" s="278">
        <v>25.993562229999995</v>
      </c>
      <c r="C62" s="278">
        <v>-11.320568960000001</v>
      </c>
      <c r="D62" s="259">
        <f>B62+C62</f>
        <v>14.672993269999994</v>
      </c>
      <c r="E62" s="278">
        <v>-13.256061310000002</v>
      </c>
      <c r="F62" s="259">
        <f>D62+E62</f>
        <v>1.4169319599999923</v>
      </c>
      <c r="G62" s="278">
        <v>-10.809363439999998</v>
      </c>
      <c r="H62" s="259">
        <f>F62+G62</f>
        <v>-9.3924314800000062</v>
      </c>
      <c r="I62" s="278">
        <v>-11.468092292004247</v>
      </c>
      <c r="J62" s="278">
        <v>-12.74557027517911</v>
      </c>
      <c r="K62" s="259">
        <f>I62+J62</f>
        <v>-24.213662567183356</v>
      </c>
      <c r="L62" s="278">
        <v>-16.353169587970047</v>
      </c>
      <c r="M62" s="259">
        <f>K62+L62</f>
        <v>-40.566832155153406</v>
      </c>
      <c r="N62" s="278">
        <v>-11.622239878146818</v>
      </c>
      <c r="O62" s="300">
        <f>M62+N62</f>
        <v>-52.189072033300221</v>
      </c>
      <c r="P62" s="278">
        <v>-14.078583939999998</v>
      </c>
      <c r="Q62" s="278">
        <v>-13.468976639999999</v>
      </c>
      <c r="R62" s="259">
        <f>P62+Q62</f>
        <v>-27.547560579999995</v>
      </c>
      <c r="S62" s="278">
        <v>-16.007388899999999</v>
      </c>
      <c r="T62" s="259">
        <f>R62+S62</f>
        <v>-43.554949479999991</v>
      </c>
      <c r="U62" s="278">
        <v>-15.804261939999998</v>
      </c>
      <c r="V62" s="300">
        <f>T62+U62</f>
        <v>-59.359211419999987</v>
      </c>
      <c r="W62" s="278">
        <v>-16.5126007</v>
      </c>
      <c r="X62" s="278">
        <v>-15.334830875348437</v>
      </c>
      <c r="Y62" s="259">
        <f>W62+X62</f>
        <v>-31.847431575348438</v>
      </c>
      <c r="Z62" s="278">
        <v>-19.066309211372655</v>
      </c>
      <c r="AA62" s="259">
        <f>Y62+Z62</f>
        <v>-50.913740786721092</v>
      </c>
      <c r="AB62" s="278">
        <v>7.2234401049781809</v>
      </c>
      <c r="AC62" s="259">
        <f>AA62+AB62</f>
        <v>-43.690300681742912</v>
      </c>
      <c r="AD62" s="278">
        <v>-10.848507402804113</v>
      </c>
      <c r="AE62" s="278">
        <f>SUMIF('Controle Dash'!$1:$1,'Controle Dash Trimestre'!AE$1,'Controle Dash'!167:167)</f>
        <v>-11.764615557195892</v>
      </c>
      <c r="AF62" s="259">
        <f>AD62+AE62</f>
        <v>-22.613122960000005</v>
      </c>
      <c r="AG62" s="299">
        <f>SUMIF('Controle Dash'!$1:$1,'Controle Dash Trimestre'!AG$1,'Controle Dash'!167:167)</f>
        <v>-17.905684819999998</v>
      </c>
      <c r="AH62" s="259">
        <f t="shared" si="17"/>
        <v>-40.518807780000003</v>
      </c>
      <c r="AI62" s="299">
        <f>SUMIF('Controle Dash'!$1:$1,'Controle Dash Trimestre'!AI$1,'Controle Dash'!167:167)</f>
        <v>-17.905684819999998</v>
      </c>
      <c r="AJ62" s="259">
        <f t="shared" si="18"/>
        <v>-58.424492600000001</v>
      </c>
    </row>
    <row r="63" spans="1:36">
      <c r="AG63" s="299"/>
      <c r="AH63" s="259">
        <f t="shared" si="17"/>
        <v>0</v>
      </c>
      <c r="AI63" s="299"/>
      <c r="AJ63" s="259">
        <f t="shared" si="18"/>
        <v>0</v>
      </c>
    </row>
    <row r="64" spans="1:36">
      <c r="A64" s="110" t="s">
        <v>809</v>
      </c>
      <c r="B64" s="280">
        <v>198.26592392719004</v>
      </c>
      <c r="C64" s="280">
        <v>69.67055728867399</v>
      </c>
      <c r="D64" s="290">
        <f>D58+D61+D62</f>
        <v>267.93648121586403</v>
      </c>
      <c r="E64" s="280">
        <v>74.239663431719663</v>
      </c>
      <c r="F64" s="290">
        <f>F58+F61+F62</f>
        <v>342.17614464758361</v>
      </c>
      <c r="G64" s="280">
        <v>78.399912162666794</v>
      </c>
      <c r="H64" s="290">
        <f>H58+H61+H62</f>
        <v>420.57605681025035</v>
      </c>
      <c r="I64" s="280">
        <v>110.50617467850567</v>
      </c>
      <c r="J64" s="280">
        <v>71.423637351297515</v>
      </c>
      <c r="K64" s="290">
        <f>K58+K61+K62+K59</f>
        <v>181.92981202980317</v>
      </c>
      <c r="L64" s="280">
        <v>110.98109010542369</v>
      </c>
      <c r="M64" s="290">
        <f>+M59+M58+M61+M62</f>
        <v>292.91090213522688</v>
      </c>
      <c r="N64" s="295">
        <v>90.57793198817096</v>
      </c>
      <c r="O64" s="298">
        <f>+O59+O58+O61+O62</f>
        <v>383.48883412339774</v>
      </c>
      <c r="P64" s="280">
        <v>102.12094527447785</v>
      </c>
      <c r="Q64" s="280">
        <v>88.050593826017547</v>
      </c>
      <c r="R64" s="290">
        <f>R58+R61+R62+R59</f>
        <v>190.17153910049541</v>
      </c>
      <c r="S64" s="280">
        <v>109.25604352277242</v>
      </c>
      <c r="T64" s="290">
        <f>+T59+T58+T61+T62</f>
        <v>299.42758262326794</v>
      </c>
      <c r="U64" s="295">
        <v>95.615575626554246</v>
      </c>
      <c r="V64" s="298">
        <f>+V59+V58+V61+V62</f>
        <v>395.04315824982223</v>
      </c>
      <c r="W64" s="280">
        <v>96.939229803996767</v>
      </c>
      <c r="X64" s="280">
        <v>104.30977019370908</v>
      </c>
      <c r="Y64" s="290">
        <f>Y58+Y61+Y62+Y59</f>
        <v>201.24899999770588</v>
      </c>
      <c r="Z64" s="280">
        <v>110.80133237739356</v>
      </c>
      <c r="AA64" s="290">
        <f>+AA59+AA58+AA61+AA62</f>
        <v>312.05033237509952</v>
      </c>
      <c r="AB64" s="280">
        <v>61.797931263238816</v>
      </c>
      <c r="AC64" s="290">
        <f>+AC58+AC61+AC62</f>
        <v>373.84826363833827</v>
      </c>
      <c r="AD64" s="280">
        <v>68.511579543213742</v>
      </c>
      <c r="AE64" s="280">
        <f>AE58+AE61+AE62+AE59</f>
        <v>126.75416990691159</v>
      </c>
      <c r="AF64" s="290" t="e">
        <f>AF58+AF61+AF62+AF59</f>
        <v>#VALUE!</v>
      </c>
      <c r="AG64" s="297">
        <f>AG58+AG61+AG62+AG59</f>
        <v>129.14189997871085</v>
      </c>
      <c r="AH64" s="268" t="e">
        <f t="shared" si="17"/>
        <v>#VALUE!</v>
      </c>
      <c r="AI64" s="297">
        <f>AI58+AI61+AI62+AI59</f>
        <v>63.148167620749028</v>
      </c>
      <c r="AJ64" s="268" t="e">
        <f t="shared" si="18"/>
        <v>#VALUE!</v>
      </c>
    </row>
    <row r="65" spans="1:36">
      <c r="A65" s="110" t="s">
        <v>738</v>
      </c>
      <c r="B65" s="289">
        <v>0.43594946046703598</v>
      </c>
      <c r="C65" s="289">
        <v>0.14742837195702121</v>
      </c>
      <c r="D65" s="288">
        <f>D64/D$9</f>
        <v>0.2889228786656759</v>
      </c>
      <c r="E65" s="289">
        <v>0.14233435481031906</v>
      </c>
      <c r="F65" s="288">
        <f>F64/F$9</f>
        <v>0.23615460177702338</v>
      </c>
      <c r="G65" s="289">
        <v>0.15209925183167936</v>
      </c>
      <c r="H65" s="288">
        <f>H64/H$9</f>
        <v>0.21409876789974649</v>
      </c>
      <c r="I65" s="289">
        <v>0.22956146366736147</v>
      </c>
      <c r="J65" s="289">
        <v>0.1464818421213227</v>
      </c>
      <c r="K65" s="288">
        <f>K64/K$9</f>
        <v>0.18775524504068797</v>
      </c>
      <c r="L65" s="289">
        <v>0.2131797209409754</v>
      </c>
      <c r="M65" s="288">
        <f>M64/M$9</f>
        <v>0.19664098523998516</v>
      </c>
      <c r="N65" s="289">
        <v>0.1874075339265264</v>
      </c>
      <c r="O65" s="288">
        <f>O64/O$9</f>
        <v>0.19437896770762642</v>
      </c>
      <c r="P65" s="289">
        <v>0.21310582029755254</v>
      </c>
      <c r="Q65" s="289">
        <v>0.18238418813834814</v>
      </c>
      <c r="R65" s="288">
        <f>R64/R$9</f>
        <v>0.1976879605883135</v>
      </c>
      <c r="S65" s="289">
        <v>0.2224699165507201</v>
      </c>
      <c r="T65" s="288">
        <f>T64/T$9</f>
        <v>0.20606362543586476</v>
      </c>
      <c r="U65" s="289">
        <v>0.19959801489724438</v>
      </c>
      <c r="V65" s="288">
        <f>V64/V$9</f>
        <v>0.20446057568179746</v>
      </c>
      <c r="W65" s="289">
        <v>0.20773716668694164</v>
      </c>
      <c r="X65" s="289">
        <v>0.20967545508821597</v>
      </c>
      <c r="Y65" s="288">
        <f>Y64/Y$9</f>
        <v>0.20873730978480801</v>
      </c>
      <c r="Z65" s="289">
        <v>0.21402912639800545</v>
      </c>
      <c r="AA65" s="288">
        <f>AA64/AA$9</f>
        <v>0.21058607555271475</v>
      </c>
      <c r="AB65" s="289">
        <v>0.11857041476851365</v>
      </c>
      <c r="AC65" s="288">
        <f>AC64/AC$9</f>
        <v>0.18664320767762635</v>
      </c>
      <c r="AD65" s="289">
        <v>0.136327472239648</v>
      </c>
      <c r="AE65" s="289">
        <f>AE64/AE$9</f>
        <v>0.26203970411857846</v>
      </c>
      <c r="AF65" s="288" t="e">
        <f>AF64/AF$9</f>
        <v>#VALUE!</v>
      </c>
      <c r="AG65" s="296">
        <f>AG64/AG$9</f>
        <v>0.24617074267829739</v>
      </c>
      <c r="AH65" s="286" t="e">
        <f t="shared" si="17"/>
        <v>#VALUE!</v>
      </c>
      <c r="AI65" s="296">
        <f>AI64/AI$9</f>
        <v>0.12259541803075726</v>
      </c>
      <c r="AJ65" s="286" t="e">
        <f t="shared" si="18"/>
        <v>#VALUE!</v>
      </c>
    </row>
    <row r="66" spans="1:36">
      <c r="A66" s="110"/>
      <c r="B66" s="287">
        <v>60.565923927190056</v>
      </c>
      <c r="C66" s="289"/>
      <c r="D66" s="288"/>
      <c r="E66" s="289"/>
      <c r="F66" s="288"/>
      <c r="G66" s="289"/>
      <c r="H66" s="288"/>
      <c r="I66" s="289"/>
      <c r="J66" s="289"/>
      <c r="K66" s="288"/>
      <c r="L66" s="289"/>
      <c r="M66" s="288"/>
      <c r="N66" s="289"/>
      <c r="O66" s="288"/>
      <c r="P66" s="289"/>
      <c r="Q66" s="289"/>
      <c r="R66" s="288"/>
      <c r="S66" s="289"/>
      <c r="T66" s="288"/>
      <c r="U66" s="289"/>
      <c r="V66" s="288"/>
      <c r="W66" s="289"/>
      <c r="X66" s="289"/>
      <c r="Y66" s="288"/>
      <c r="Z66" s="289"/>
      <c r="AA66" s="288"/>
      <c r="AB66" s="289"/>
      <c r="AC66" s="288"/>
      <c r="AD66" s="289"/>
      <c r="AE66" s="289"/>
      <c r="AF66" s="288"/>
      <c r="AG66" s="287"/>
      <c r="AH66" s="286">
        <f t="shared" si="17"/>
        <v>0</v>
      </c>
      <c r="AI66" s="287"/>
      <c r="AJ66" s="286">
        <f t="shared" si="18"/>
        <v>0</v>
      </c>
    </row>
    <row r="67" spans="1:36">
      <c r="A67" s="274" t="s">
        <v>808</v>
      </c>
      <c r="B67" s="273"/>
      <c r="C67" s="273"/>
      <c r="D67" s="273"/>
      <c r="E67" s="273"/>
      <c r="F67" s="273"/>
      <c r="G67" s="273"/>
      <c r="H67" s="273"/>
      <c r="I67" s="273"/>
      <c r="J67" s="273"/>
      <c r="K67" s="273"/>
      <c r="L67" s="273"/>
      <c r="M67" s="273"/>
      <c r="N67" s="273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2"/>
      <c r="AH67" s="272">
        <f t="shared" si="17"/>
        <v>0</v>
      </c>
      <c r="AI67" s="272"/>
      <c r="AJ67" s="272">
        <f t="shared" si="18"/>
        <v>0</v>
      </c>
    </row>
    <row r="68" spans="1:36">
      <c r="AH68" s="259">
        <f t="shared" si="17"/>
        <v>0</v>
      </c>
      <c r="AJ68" s="259">
        <f t="shared" si="18"/>
        <v>0</v>
      </c>
    </row>
    <row r="69" spans="1:36">
      <c r="A69" s="110" t="s">
        <v>807</v>
      </c>
      <c r="AH69" s="259">
        <f t="shared" si="17"/>
        <v>0</v>
      </c>
      <c r="AJ69" s="259">
        <f t="shared" si="18"/>
        <v>0</v>
      </c>
    </row>
    <row r="70" spans="1:36">
      <c r="A70" t="s">
        <v>737</v>
      </c>
      <c r="B70" s="278">
        <v>198.26592392719004</v>
      </c>
      <c r="C70" s="278">
        <v>69.67055728867399</v>
      </c>
      <c r="D70" s="259">
        <f>D64</f>
        <v>267.93648121586403</v>
      </c>
      <c r="E70" s="278">
        <v>74.239663431719663</v>
      </c>
      <c r="F70" s="259">
        <f>F64</f>
        <v>342.17614464758361</v>
      </c>
      <c r="G70" s="278">
        <v>78.399912162666794</v>
      </c>
      <c r="H70" s="259">
        <f>H64</f>
        <v>420.57605681025035</v>
      </c>
      <c r="I70" s="278">
        <v>110.50617467850567</v>
      </c>
      <c r="J70" s="278">
        <v>71.423637351297515</v>
      </c>
      <c r="K70" s="259">
        <f>K64</f>
        <v>181.92981202980317</v>
      </c>
      <c r="L70" s="278">
        <v>110.98109010542369</v>
      </c>
      <c r="M70" s="259">
        <f>M64</f>
        <v>292.91090213522688</v>
      </c>
      <c r="N70" s="278">
        <v>90.57793198817096</v>
      </c>
      <c r="O70" s="259">
        <f>O64</f>
        <v>383.48883412339774</v>
      </c>
      <c r="P70" s="278">
        <v>102.12094527447785</v>
      </c>
      <c r="Q70" s="278">
        <v>88.050593826017547</v>
      </c>
      <c r="R70" s="259">
        <f>R64</f>
        <v>190.17153910049541</v>
      </c>
      <c r="S70" s="278">
        <v>109.25604352277242</v>
      </c>
      <c r="T70" s="259">
        <f>T64</f>
        <v>299.42758262326794</v>
      </c>
      <c r="U70" s="278">
        <v>95.615575626554246</v>
      </c>
      <c r="V70" s="259">
        <f>V64</f>
        <v>395.04315824982223</v>
      </c>
      <c r="W70" s="278">
        <v>96.939229803996767</v>
      </c>
      <c r="X70" s="278">
        <v>104.30977019370908</v>
      </c>
      <c r="Y70" s="259">
        <f>Y64</f>
        <v>201.24899999770588</v>
      </c>
      <c r="Z70" s="278">
        <v>110.80133237739356</v>
      </c>
      <c r="AA70" s="259">
        <f>AA64</f>
        <v>312.05033237509952</v>
      </c>
      <c r="AB70" s="278">
        <v>61.797931263238816</v>
      </c>
      <c r="AC70" s="259">
        <f>AC64</f>
        <v>373.84826363833827</v>
      </c>
      <c r="AD70" s="278">
        <v>68.511579543213742</v>
      </c>
      <c r="AE70" s="278">
        <f>AE64</f>
        <v>126.75416990691159</v>
      </c>
      <c r="AF70" s="259" t="e">
        <f>AF64</f>
        <v>#VALUE!</v>
      </c>
      <c r="AG70" s="260">
        <f>AG64</f>
        <v>129.14189997871085</v>
      </c>
      <c r="AH70" s="259" t="e">
        <f t="shared" si="17"/>
        <v>#VALUE!</v>
      </c>
      <c r="AI70" s="260">
        <f>AI64</f>
        <v>63.148167620749028</v>
      </c>
      <c r="AJ70" s="259" t="e">
        <f t="shared" si="18"/>
        <v>#VALUE!</v>
      </c>
    </row>
    <row r="71" spans="1:36">
      <c r="A71" t="s">
        <v>806</v>
      </c>
      <c r="B71" s="278">
        <v>-31.947094229999969</v>
      </c>
      <c r="C71" s="278">
        <v>-33.448269319999994</v>
      </c>
      <c r="D71" s="259">
        <f>-D55</f>
        <v>-65.395363549999956</v>
      </c>
      <c r="E71" s="278">
        <v>-38.511556220000003</v>
      </c>
      <c r="F71" s="259">
        <f>-F55</f>
        <v>-103.90691976999996</v>
      </c>
      <c r="G71" s="278">
        <v>-41.431766049999993</v>
      </c>
      <c r="H71" s="259">
        <f>-H55</f>
        <v>-145.33868581999997</v>
      </c>
      <c r="I71" s="278">
        <v>-39.394230350000001</v>
      </c>
      <c r="J71" s="278">
        <v>-34.207913099999999</v>
      </c>
      <c r="K71" s="259">
        <f>-K55</f>
        <v>-73.60214345</v>
      </c>
      <c r="L71" s="278">
        <v>-36.298580340000001</v>
      </c>
      <c r="M71" s="259">
        <f>-M55</f>
        <v>-109.90072379</v>
      </c>
      <c r="N71" s="278">
        <v>-21.576394589999996</v>
      </c>
      <c r="O71" s="259">
        <f>-O55</f>
        <v>-131.47711838000001</v>
      </c>
      <c r="P71" s="278">
        <v>-14.394366009999967</v>
      </c>
      <c r="Q71" s="278">
        <v>-13.748165179999994</v>
      </c>
      <c r="R71" s="259">
        <f>-R55</f>
        <v>-28.142531189999961</v>
      </c>
      <c r="S71" s="278">
        <v>-15.02571374</v>
      </c>
      <c r="T71" s="259">
        <f>-T55</f>
        <v>-43.168244929999958</v>
      </c>
      <c r="U71" s="278">
        <v>-12.443097310000002</v>
      </c>
      <c r="V71" s="259">
        <f>-V55</f>
        <v>-55.611342239999956</v>
      </c>
      <c r="W71" s="278">
        <v>-16.852568780000993</v>
      </c>
      <c r="X71" s="278">
        <v>-18.979935469999482</v>
      </c>
      <c r="Y71" s="259">
        <f>-Y55</f>
        <v>-35.832504250000476</v>
      </c>
      <c r="Z71" s="278">
        <v>-26.515370309999824</v>
      </c>
      <c r="AA71" s="259">
        <f>-AA55</f>
        <v>-62.347874560000299</v>
      </c>
      <c r="AB71" s="278">
        <v>-16.865529779999498</v>
      </c>
      <c r="AC71" s="259">
        <f>-AC55</f>
        <v>-79.213404339999798</v>
      </c>
      <c r="AD71" s="278">
        <v>-12.669284479999549</v>
      </c>
      <c r="AE71" s="278">
        <f t="shared" ref="AE71:AG72" si="19">-AE55</f>
        <v>-14.398906899999393</v>
      </c>
      <c r="AF71" s="259">
        <f t="shared" si="19"/>
        <v>-27.068191379998943</v>
      </c>
      <c r="AG71" s="260">
        <f t="shared" si="19"/>
        <v>-12.863205610000254</v>
      </c>
      <c r="AH71" s="259">
        <f t="shared" si="17"/>
        <v>-39.9313969899992</v>
      </c>
      <c r="AI71" s="260">
        <f>-AI55</f>
        <v>-12.43803331000063</v>
      </c>
      <c r="AJ71" s="259">
        <f t="shared" si="18"/>
        <v>-52.369430299999834</v>
      </c>
    </row>
    <row r="72" spans="1:36">
      <c r="A72" t="s">
        <v>805</v>
      </c>
      <c r="B72" s="278">
        <v>42.285355589999867</v>
      </c>
      <c r="C72" s="278">
        <v>41.353274570000004</v>
      </c>
      <c r="D72" s="259">
        <f>-D56</f>
        <v>83.638630159999877</v>
      </c>
      <c r="E72" s="278">
        <v>46.382223749999994</v>
      </c>
      <c r="F72" s="259">
        <f>-F56</f>
        <v>130.02085390999986</v>
      </c>
      <c r="G72" s="278">
        <v>48.50111948</v>
      </c>
      <c r="H72" s="259">
        <f>-H56</f>
        <v>178.52197338999986</v>
      </c>
      <c r="I72" s="278">
        <v>40.640116380000002</v>
      </c>
      <c r="J72" s="278">
        <v>37.90971467</v>
      </c>
      <c r="K72" s="259">
        <f>-K56</f>
        <v>78.549831049999995</v>
      </c>
      <c r="L72" s="278">
        <v>52.396816900000005</v>
      </c>
      <c r="M72" s="259">
        <f>-M56</f>
        <v>130.94664795</v>
      </c>
      <c r="N72" s="278">
        <v>25.861875959999995</v>
      </c>
      <c r="O72" s="259">
        <f>-O56</f>
        <v>156.80852390999999</v>
      </c>
      <c r="P72" s="278">
        <v>22.554728849999989</v>
      </c>
      <c r="Q72" s="278">
        <v>22.869688389999986</v>
      </c>
      <c r="R72" s="259">
        <f>-R56</f>
        <v>45.424417239999975</v>
      </c>
      <c r="S72" s="278">
        <v>23.241383539999998</v>
      </c>
      <c r="T72" s="259">
        <f>-T56</f>
        <v>68.665800779999969</v>
      </c>
      <c r="U72" s="278">
        <v>22.412581469999999</v>
      </c>
      <c r="V72" s="259">
        <f>-V56</f>
        <v>91.078382249999976</v>
      </c>
      <c r="W72" s="278">
        <v>24.365066620000039</v>
      </c>
      <c r="X72" s="278">
        <v>24.774278389999964</v>
      </c>
      <c r="Y72" s="259">
        <f>-Y56</f>
        <v>49.13934501</v>
      </c>
      <c r="Z72" s="278">
        <v>34.082503819999978</v>
      </c>
      <c r="AA72" s="259">
        <f>-AA56</f>
        <v>83.221848829999971</v>
      </c>
      <c r="AB72" s="278">
        <v>32.739994916149243</v>
      </c>
      <c r="AC72" s="259">
        <f>-AC56</f>
        <v>115.96184374614921</v>
      </c>
      <c r="AD72" s="278">
        <v>33.781254115997555</v>
      </c>
      <c r="AE72" s="278">
        <f t="shared" si="19"/>
        <v>33.03603760999998</v>
      </c>
      <c r="AF72" s="259">
        <f t="shared" si="19"/>
        <v>66.817291725997535</v>
      </c>
      <c r="AG72" s="260">
        <f t="shared" si="19"/>
        <v>23.00593537999999</v>
      </c>
      <c r="AH72" s="259">
        <f t="shared" si="17"/>
        <v>89.823227105997518</v>
      </c>
      <c r="AI72" s="260">
        <f>-AI56</f>
        <v>19.489029039999995</v>
      </c>
      <c r="AJ72" s="259">
        <f t="shared" si="18"/>
        <v>109.31225614599751</v>
      </c>
    </row>
    <row r="73" spans="1:36">
      <c r="A73" t="s">
        <v>804</v>
      </c>
      <c r="B73" s="278">
        <v>-66.892781749999997</v>
      </c>
      <c r="C73" s="278">
        <v>31.454950819999997</v>
      </c>
      <c r="D73" s="259">
        <f>-D61</f>
        <v>-35.437830930000004</v>
      </c>
      <c r="E73" s="278">
        <v>36.346861400000002</v>
      </c>
      <c r="F73" s="259">
        <f>-F61</f>
        <v>0.90903046999999759</v>
      </c>
      <c r="G73" s="278">
        <v>29.555115229999998</v>
      </c>
      <c r="H73" s="259">
        <f>-H61</f>
        <v>30.464145699999996</v>
      </c>
      <c r="I73" s="278">
        <v>32.025149475567339</v>
      </c>
      <c r="J73" s="278">
        <v>35.038563419941973</v>
      </c>
      <c r="K73" s="259">
        <f>-K61</f>
        <v>67.063712895509312</v>
      </c>
      <c r="L73" s="278">
        <v>44.828585512139028</v>
      </c>
      <c r="M73" s="259">
        <f>-M61</f>
        <v>111.89229840764834</v>
      </c>
      <c r="N73" s="278">
        <v>31.991091473741147</v>
      </c>
      <c r="O73" s="259">
        <f>-O61</f>
        <v>143.88338988138949</v>
      </c>
      <c r="P73" s="278">
        <v>46.831383010000003</v>
      </c>
      <c r="Q73" s="278">
        <v>37.079123729999992</v>
      </c>
      <c r="R73" s="259">
        <f>-R61</f>
        <v>83.910506739999988</v>
      </c>
      <c r="S73" s="278">
        <v>42.48025955</v>
      </c>
      <c r="T73" s="259">
        <f>-T61</f>
        <v>126.39076628999999</v>
      </c>
      <c r="U73" s="278">
        <v>44.294225069999996</v>
      </c>
      <c r="V73" s="259">
        <f>-V61</f>
        <v>170.68499135999997</v>
      </c>
      <c r="W73" s="278">
        <v>45.572264369999999</v>
      </c>
      <c r="X73" s="278">
        <v>41.684934609301223</v>
      </c>
      <c r="Y73" s="259">
        <f>-Y61</f>
        <v>87.257198979301222</v>
      </c>
      <c r="Z73" s="278">
        <v>52.281622202701811</v>
      </c>
      <c r="AA73" s="259">
        <f>-AA61</f>
        <v>139.53882118200303</v>
      </c>
      <c r="AB73" s="278">
        <v>-17.876019012708909</v>
      </c>
      <c r="AC73" s="259">
        <f>-AC61</f>
        <v>121.66280216929412</v>
      </c>
      <c r="AD73" s="278">
        <v>29.950486040011427</v>
      </c>
      <c r="AE73" s="278">
        <f t="shared" ref="AE73:AG74" si="20">-AE61</f>
        <v>32.572893469988571</v>
      </c>
      <c r="AF73" s="259">
        <f t="shared" si="20"/>
        <v>62.523379509999998</v>
      </c>
      <c r="AG73" s="260">
        <f t="shared" si="20"/>
        <v>49.176550209999988</v>
      </c>
      <c r="AH73" s="259">
        <f t="shared" si="17"/>
        <v>111.69992971999999</v>
      </c>
      <c r="AI73" s="260">
        <f>-AI61</f>
        <v>3.6156004747984323</v>
      </c>
      <c r="AJ73" s="259">
        <f t="shared" si="18"/>
        <v>115.31553019479841</v>
      </c>
    </row>
    <row r="74" spans="1:36">
      <c r="A74" t="s">
        <v>803</v>
      </c>
      <c r="B74" s="278">
        <v>-25.993562229999995</v>
      </c>
      <c r="C74" s="278">
        <v>11.320568960000001</v>
      </c>
      <c r="D74" s="259">
        <f>-D62</f>
        <v>-14.672993269999994</v>
      </c>
      <c r="E74" s="278">
        <v>13.256061310000002</v>
      </c>
      <c r="F74" s="259">
        <f>-F62</f>
        <v>-1.4169319599999923</v>
      </c>
      <c r="G74" s="278">
        <v>10.809363439999998</v>
      </c>
      <c r="H74" s="259">
        <f>-H62</f>
        <v>9.3924314800000062</v>
      </c>
      <c r="I74" s="278">
        <v>11.468092292004247</v>
      </c>
      <c r="J74" s="278">
        <v>12.74557027517911</v>
      </c>
      <c r="K74" s="259">
        <f>-K62</f>
        <v>24.213662567183356</v>
      </c>
      <c r="L74" s="278">
        <v>16.353169587970047</v>
      </c>
      <c r="M74" s="259">
        <f>-M62</f>
        <v>40.566832155153406</v>
      </c>
      <c r="N74" s="278">
        <v>11.622239878146818</v>
      </c>
      <c r="O74" s="259">
        <f>-O62</f>
        <v>52.189072033300221</v>
      </c>
      <c r="P74" s="278">
        <v>14.078583939999998</v>
      </c>
      <c r="Q74" s="278">
        <v>13.468976639999999</v>
      </c>
      <c r="R74" s="259">
        <f>-R62</f>
        <v>27.547560579999995</v>
      </c>
      <c r="S74" s="278">
        <v>16.007388899999999</v>
      </c>
      <c r="T74" s="259">
        <f>-T62</f>
        <v>43.554949479999991</v>
      </c>
      <c r="U74" s="278">
        <v>15.804261939999998</v>
      </c>
      <c r="V74" s="259">
        <f>-V62</f>
        <v>59.359211419999987</v>
      </c>
      <c r="W74" s="278">
        <v>16.5126007</v>
      </c>
      <c r="X74" s="278">
        <v>15.334830875348437</v>
      </c>
      <c r="Y74" s="259">
        <f>-Y62</f>
        <v>31.847431575348438</v>
      </c>
      <c r="Z74" s="278">
        <v>19.066309211372655</v>
      </c>
      <c r="AA74" s="259">
        <f>-AA62</f>
        <v>50.913740786721092</v>
      </c>
      <c r="AB74" s="278">
        <v>-7.2234401049781809</v>
      </c>
      <c r="AC74" s="259">
        <f>-AC62</f>
        <v>43.690300681742912</v>
      </c>
      <c r="AD74" s="278">
        <v>10.848507402804113</v>
      </c>
      <c r="AE74" s="278">
        <f t="shared" si="20"/>
        <v>11.764615557195892</v>
      </c>
      <c r="AF74" s="259">
        <f t="shared" si="20"/>
        <v>22.613122960000005</v>
      </c>
      <c r="AG74" s="260">
        <f t="shared" si="20"/>
        <v>17.905684819999998</v>
      </c>
      <c r="AH74" s="259">
        <f t="shared" si="17"/>
        <v>40.518807780000003</v>
      </c>
      <c r="AI74" s="260">
        <f>-AI62</f>
        <v>17.905684819999998</v>
      </c>
      <c r="AJ74" s="259">
        <f t="shared" si="18"/>
        <v>58.424492600000001</v>
      </c>
    </row>
    <row r="75" spans="1:36">
      <c r="A75" t="s">
        <v>802</v>
      </c>
      <c r="B75" s="278">
        <v>56.095013620000017</v>
      </c>
      <c r="C75" s="278">
        <v>54.948740040000004</v>
      </c>
      <c r="D75" s="259">
        <f>-D27-D31-D26</f>
        <v>0</v>
      </c>
      <c r="E75" s="278">
        <v>52.651951449999999</v>
      </c>
      <c r="F75" s="259">
        <f>-F27-F31-F26</f>
        <v>0</v>
      </c>
      <c r="G75" s="278">
        <v>52.562944969999997</v>
      </c>
      <c r="H75" s="259">
        <f>-H27-H31-H26</f>
        <v>216.25865008</v>
      </c>
      <c r="I75" s="278">
        <v>75.612756681249991</v>
      </c>
      <c r="J75" s="278">
        <v>76.401059955416684</v>
      </c>
      <c r="K75" s="259">
        <f>-K27-K31-K26</f>
        <v>0</v>
      </c>
      <c r="L75" s="278">
        <v>75.668645145416662</v>
      </c>
      <c r="M75" s="259">
        <f>-M27-M31-M26</f>
        <v>0</v>
      </c>
      <c r="N75" s="278">
        <v>74.137823543750002</v>
      </c>
      <c r="O75" s="259">
        <f>-O27-O31-O26</f>
        <v>301.82028532583331</v>
      </c>
      <c r="P75" s="278">
        <v>82.404813819999958</v>
      </c>
      <c r="Q75" s="278">
        <v>83.14677937999997</v>
      </c>
      <c r="R75" s="259">
        <f>-R27-R31-R26</f>
        <v>165.55159319999996</v>
      </c>
      <c r="S75" s="278">
        <v>83.074387380000019</v>
      </c>
      <c r="T75" s="259">
        <f>-T27-T31-T26</f>
        <v>248.62598057999995</v>
      </c>
      <c r="U75" s="278">
        <v>91.556316899999985</v>
      </c>
      <c r="V75" s="259">
        <f>-V27-V31-V26</f>
        <v>340.18229747999987</v>
      </c>
      <c r="W75" s="278">
        <v>93.61577748000002</v>
      </c>
      <c r="X75" s="278">
        <v>94.540863049997952</v>
      </c>
      <c r="Y75" s="259">
        <f>-Y27-Y31-Y26</f>
        <v>188.15664052999796</v>
      </c>
      <c r="Z75" s="278">
        <v>92.873834166741545</v>
      </c>
      <c r="AA75" s="259">
        <f>-AA27-AA31-AA26</f>
        <v>281.03047469673947</v>
      </c>
      <c r="AB75" s="278">
        <v>99.67635377277395</v>
      </c>
      <c r="AC75" s="259">
        <f>-AC27-AC31-AC26</f>
        <v>380.70682846951343</v>
      </c>
      <c r="AD75" s="278">
        <v>94.617464704011127</v>
      </c>
      <c r="AE75" s="278">
        <f>-AE27-AE31-AE26</f>
        <v>102.43725033000089</v>
      </c>
      <c r="AF75" s="259">
        <f>-AF27-AF31-AF26</f>
        <v>197.05471503401202</v>
      </c>
      <c r="AG75" s="260">
        <f>-AG27-AG31-AG26</f>
        <v>93.355921270000124</v>
      </c>
      <c r="AH75" s="259">
        <f t="shared" si="17"/>
        <v>290.41063630401214</v>
      </c>
      <c r="AI75" s="260">
        <f>-AI27-AI31-AI26</f>
        <v>77.067764559997741</v>
      </c>
      <c r="AJ75" s="259">
        <f t="shared" si="18"/>
        <v>367.47840086400987</v>
      </c>
    </row>
    <row r="76" spans="1:36" ht="7" customHeight="1">
      <c r="B76" s="278"/>
      <c r="C76" s="278"/>
      <c r="D76" s="259"/>
      <c r="E76" s="278"/>
      <c r="F76" s="259"/>
      <c r="G76" s="278"/>
      <c r="H76" s="259"/>
      <c r="I76" s="278"/>
      <c r="J76" s="278"/>
      <c r="K76" s="259"/>
      <c r="L76" s="278"/>
      <c r="M76" s="259"/>
      <c r="N76" s="278"/>
      <c r="O76" s="259"/>
      <c r="P76" s="278"/>
      <c r="Q76" s="278"/>
      <c r="R76" s="259"/>
      <c r="S76" s="278"/>
      <c r="T76" s="259"/>
      <c r="U76" s="278"/>
      <c r="V76" s="259"/>
      <c r="W76" s="278"/>
      <c r="X76" s="278"/>
      <c r="Y76" s="259"/>
      <c r="Z76" s="278"/>
      <c r="AA76" s="259"/>
      <c r="AB76" s="278"/>
      <c r="AC76" s="259"/>
      <c r="AD76" s="278"/>
      <c r="AE76" s="278"/>
      <c r="AF76" s="259"/>
      <c r="AH76" s="259">
        <f t="shared" si="17"/>
        <v>0</v>
      </c>
      <c r="AJ76" s="259">
        <f t="shared" si="18"/>
        <v>0</v>
      </c>
    </row>
    <row r="77" spans="1:36">
      <c r="A77" s="110" t="s">
        <v>801</v>
      </c>
      <c r="B77" s="280">
        <v>171.81285492718996</v>
      </c>
      <c r="C77" s="280">
        <v>175.29982235867402</v>
      </c>
      <c r="D77" s="290">
        <f>SUM(D70:D75)</f>
        <v>236.06892362586393</v>
      </c>
      <c r="E77" s="280">
        <v>184.36520512171967</v>
      </c>
      <c r="F77" s="290">
        <f>SUM(F70:F75)</f>
        <v>367.78217729758353</v>
      </c>
      <c r="G77" s="280">
        <v>178.3966892326668</v>
      </c>
      <c r="H77" s="290">
        <f>SUM(H70:H75)</f>
        <v>709.87457164025022</v>
      </c>
      <c r="I77" s="280">
        <v>230.85805915732726</v>
      </c>
      <c r="J77" s="280">
        <v>199.3106325718353</v>
      </c>
      <c r="K77" s="290">
        <f>SUM(K70:K75)</f>
        <v>278.15487509249584</v>
      </c>
      <c r="L77" s="280">
        <v>263.9297269109494</v>
      </c>
      <c r="M77" s="290">
        <f>SUM(M70:M75)</f>
        <v>466.41595685802861</v>
      </c>
      <c r="N77" s="280">
        <v>212.61456825380895</v>
      </c>
      <c r="O77" s="290">
        <f>SUM(O70:O75)</f>
        <v>906.71298689392074</v>
      </c>
      <c r="P77" s="280">
        <v>253.59608888447781</v>
      </c>
      <c r="Q77" s="280">
        <v>230.86699678601749</v>
      </c>
      <c r="R77" s="290">
        <f>SUM(R70:R75)</f>
        <v>484.46308567049533</v>
      </c>
      <c r="S77" s="280">
        <v>259.03374915277243</v>
      </c>
      <c r="T77" s="290">
        <f>SUM(T70:T75)</f>
        <v>743.49683482326793</v>
      </c>
      <c r="U77" s="280">
        <v>257.23986369655427</v>
      </c>
      <c r="V77" s="290">
        <f>SUM(V70:V75)</f>
        <v>1000.7366985198221</v>
      </c>
      <c r="W77" s="280">
        <v>260.15237019399581</v>
      </c>
      <c r="X77" s="280">
        <v>261.66474164835722</v>
      </c>
      <c r="Y77" s="290">
        <f>SUM(Y70:Y75)</f>
        <v>521.81711184235303</v>
      </c>
      <c r="Z77" s="280">
        <v>282.59023146820971</v>
      </c>
      <c r="AA77" s="290">
        <f>SUM(AA70:AA75)</f>
        <v>804.40734331056274</v>
      </c>
      <c r="AB77" s="280">
        <v>152.24929105447541</v>
      </c>
      <c r="AC77" s="290">
        <f>SUM(AC70:AC75)</f>
        <v>956.65663436503814</v>
      </c>
      <c r="AD77" s="280">
        <v>225.04000732603842</v>
      </c>
      <c r="AE77" s="295">
        <f>SUM(AE70:AE75)</f>
        <v>292.16605997409755</v>
      </c>
      <c r="AF77" s="290" t="e">
        <f>SUM(AF70:AF75)</f>
        <v>#VALUE!</v>
      </c>
      <c r="AG77" s="269">
        <f>SUM(AG70:AG75)</f>
        <v>299.7227860487107</v>
      </c>
      <c r="AH77" s="268" t="e">
        <f t="shared" si="17"/>
        <v>#VALUE!</v>
      </c>
      <c r="AI77" s="269">
        <f>SUM(AI70:AI75)</f>
        <v>168.78821320554454</v>
      </c>
      <c r="AJ77" s="268" t="e">
        <f t="shared" si="18"/>
        <v>#VALUE!</v>
      </c>
    </row>
    <row r="78" spans="1:36">
      <c r="A78" s="110" t="s">
        <v>800</v>
      </c>
      <c r="B78" s="289">
        <v>0.37778413921656062</v>
      </c>
      <c r="C78" s="289">
        <v>0.3709481941935851</v>
      </c>
      <c r="D78" s="288">
        <f>D77/D$9</f>
        <v>0.25455926221014302</v>
      </c>
      <c r="E78" s="289">
        <v>0.35347011701645387</v>
      </c>
      <c r="F78" s="288">
        <f>F77/F$9</f>
        <v>0.25382673508654485</v>
      </c>
      <c r="G78" s="289">
        <v>0.34609736430875943</v>
      </c>
      <c r="H78" s="288">
        <f>H77/H$9</f>
        <v>0.36136929026396669</v>
      </c>
      <c r="I78" s="289">
        <v>0.47957604282062377</v>
      </c>
      <c r="J78" s="289">
        <v>0.40876367679079229</v>
      </c>
      <c r="K78" s="288">
        <f>K77/K$9</f>
        <v>0.28706145600644145</v>
      </c>
      <c r="L78" s="289">
        <v>0.50697344455219373</v>
      </c>
      <c r="M78" s="288">
        <f>M77/M$9</f>
        <v>0.31312079072383181</v>
      </c>
      <c r="N78" s="289">
        <v>0.43990374960760975</v>
      </c>
      <c r="O78" s="288">
        <f>O77/O$9</f>
        <v>0.45958556994863403</v>
      </c>
      <c r="P78" s="289">
        <v>0.5292039003430975</v>
      </c>
      <c r="Q78" s="289">
        <v>0.47820790237890065</v>
      </c>
      <c r="R78" s="288">
        <f>R77/R$9</f>
        <v>0.50361121248490825</v>
      </c>
      <c r="S78" s="289">
        <v>0.52745106540331665</v>
      </c>
      <c r="T78" s="288">
        <f>T77/T$9</f>
        <v>0.51166847069174248</v>
      </c>
      <c r="U78" s="289">
        <v>0.53698956273407195</v>
      </c>
      <c r="V78" s="288">
        <f>V77/V$9</f>
        <v>0.51794645018474073</v>
      </c>
      <c r="W78" s="289">
        <v>0.55749686066481285</v>
      </c>
      <c r="X78" s="289">
        <v>0.52597828260740087</v>
      </c>
      <c r="Y78" s="288">
        <f>Y77/Y$9</f>
        <v>0.54123349744293248</v>
      </c>
      <c r="Z78" s="289">
        <v>0.54586473891618226</v>
      </c>
      <c r="AA78" s="288">
        <f>AA77/AA$9</f>
        <v>0.54285148259330607</v>
      </c>
      <c r="AB78" s="289">
        <v>0.29211757124432886</v>
      </c>
      <c r="AC78" s="288">
        <f>AC77/AC$9</f>
        <v>0.47760944813884687</v>
      </c>
      <c r="AD78" s="289">
        <v>0.4477948918430612</v>
      </c>
      <c r="AE78" s="289">
        <f>AE77/AE$9</f>
        <v>0.60399675975416411</v>
      </c>
      <c r="AF78" s="288" t="e">
        <f>AF77/AF$9</f>
        <v>#VALUE!</v>
      </c>
      <c r="AG78" s="287">
        <f>AG77/AG$9</f>
        <v>0.57133262598260304</v>
      </c>
      <c r="AH78" s="286" t="e">
        <f t="shared" si="17"/>
        <v>#VALUE!</v>
      </c>
      <c r="AI78" s="287">
        <f>AI77/AI$9</f>
        <v>0.32768427551014456</v>
      </c>
      <c r="AJ78" s="286" t="e">
        <f t="shared" si="18"/>
        <v>#VALUE!</v>
      </c>
    </row>
    <row r="79" spans="1:36">
      <c r="A79" t="s">
        <v>799</v>
      </c>
      <c r="B79" s="278">
        <v>3.6975262400000002</v>
      </c>
      <c r="C79" s="278">
        <v>3.2555781099999996</v>
      </c>
      <c r="D79" s="259">
        <f>B79+C79</f>
        <v>6.9531043500000003</v>
      </c>
      <c r="E79" s="278">
        <v>8.0146239700000006</v>
      </c>
      <c r="F79" s="259">
        <f>D79+E79</f>
        <v>14.967728320000001</v>
      </c>
      <c r="G79" s="278">
        <v>7.4256226900000009</v>
      </c>
      <c r="H79" s="259">
        <f>F79+G79</f>
        <v>22.393351010000003</v>
      </c>
      <c r="I79" s="278">
        <v>7.0880494600000006</v>
      </c>
      <c r="J79" s="278">
        <v>2.4514619600000001</v>
      </c>
      <c r="K79" s="259">
        <f>I79+J79</f>
        <v>9.5395114200000002</v>
      </c>
      <c r="L79" s="278">
        <v>1.1199638999999999</v>
      </c>
      <c r="M79" s="259">
        <f>K79+L79</f>
        <v>10.65947532</v>
      </c>
      <c r="N79" s="278">
        <v>1.4013515700000001</v>
      </c>
      <c r="O79" s="259">
        <f>M79+N79</f>
        <v>12.060826890000001</v>
      </c>
      <c r="P79" s="278">
        <v>0.31734136999999996</v>
      </c>
      <c r="Q79" s="278">
        <v>0.31734134999999997</v>
      </c>
      <c r="R79" s="259">
        <f>P79+Q79</f>
        <v>0.63468271999999992</v>
      </c>
      <c r="S79" s="278">
        <v>0.31282911000000002</v>
      </c>
      <c r="T79" s="259">
        <f>R79+S79</f>
        <v>0.94751182999999994</v>
      </c>
      <c r="U79" s="278">
        <v>0.30414268</v>
      </c>
      <c r="V79" s="259">
        <f>T79+U79</f>
        <v>1.2516545099999998</v>
      </c>
      <c r="W79" s="278">
        <v>7.1328210000000003E-2</v>
      </c>
      <c r="X79" s="278">
        <v>7.1328210000000003E-2</v>
      </c>
      <c r="Y79" s="259">
        <f>W79+X79</f>
        <v>0.14265642000000001</v>
      </c>
      <c r="Z79" s="278">
        <v>7.1328210000000003E-2</v>
      </c>
      <c r="AA79" s="259">
        <f>Y79+Z79</f>
        <v>0.21398463000000001</v>
      </c>
      <c r="AB79" s="278">
        <v>0.16625026999999998</v>
      </c>
      <c r="AC79" s="259">
        <f>AA79+AB79</f>
        <v>0.38023489999999999</v>
      </c>
      <c r="AD79" s="278">
        <v>0</v>
      </c>
      <c r="AE79" s="278">
        <f>-SUMIF('Controle Dash'!$1:$1,'Controle Dash Trimestre'!AE$1,'Controle Dash'!175:175)</f>
        <v>0</v>
      </c>
      <c r="AF79" s="259">
        <f>AD79+AE79</f>
        <v>0</v>
      </c>
      <c r="AG79" s="260">
        <f>-SUMIF('Controle Dash'!$1:$1,'Controle Dash Trimestre'!AG$1,'Controle Dash'!175:175)</f>
        <v>0</v>
      </c>
      <c r="AH79" s="259">
        <f t="shared" si="17"/>
        <v>0</v>
      </c>
      <c r="AI79" s="260">
        <f>-SUMIF('Controle Dash'!$1:$1,'Controle Dash Trimestre'!AI$1,'Controle Dash'!175:175)</f>
        <v>0</v>
      </c>
      <c r="AJ79" s="259">
        <f t="shared" si="18"/>
        <v>0</v>
      </c>
    </row>
    <row r="80" spans="1:36">
      <c r="A80" t="s">
        <v>798</v>
      </c>
      <c r="B80" s="278">
        <v>0</v>
      </c>
      <c r="C80" s="278">
        <v>0</v>
      </c>
      <c r="D80" s="259">
        <f>-D59</f>
        <v>0</v>
      </c>
      <c r="E80" s="278">
        <v>0</v>
      </c>
      <c r="F80" s="259">
        <f>-F59</f>
        <v>0</v>
      </c>
      <c r="G80" s="278">
        <v>0</v>
      </c>
      <c r="H80" s="259">
        <f>-H59</f>
        <v>0</v>
      </c>
      <c r="I80" s="278">
        <v>0</v>
      </c>
      <c r="J80" s="278">
        <v>40.612481609999996</v>
      </c>
      <c r="K80" s="259">
        <f>-K59</f>
        <v>40.612481609999996</v>
      </c>
      <c r="L80" s="278">
        <v>0</v>
      </c>
      <c r="M80" s="259">
        <f>-M59</f>
        <v>40.612481609999996</v>
      </c>
      <c r="N80" s="278">
        <v>0</v>
      </c>
      <c r="O80" s="259">
        <f>-O59</f>
        <v>40.612481609999996</v>
      </c>
      <c r="P80" s="278">
        <v>0</v>
      </c>
      <c r="Q80" s="278">
        <v>0</v>
      </c>
      <c r="R80" s="259">
        <f>-R59</f>
        <v>0</v>
      </c>
      <c r="S80" s="278">
        <v>0</v>
      </c>
      <c r="T80" s="259">
        <f>-T59</f>
        <v>0</v>
      </c>
      <c r="U80" s="278">
        <v>0</v>
      </c>
      <c r="V80" s="259">
        <f>-V59</f>
        <v>0</v>
      </c>
      <c r="W80" s="278">
        <v>0</v>
      </c>
      <c r="X80" s="278">
        <v>0</v>
      </c>
      <c r="Y80" s="259">
        <f>-Y59</f>
        <v>0</v>
      </c>
      <c r="Z80" s="278">
        <v>0</v>
      </c>
      <c r="AA80" s="259">
        <f>-AA59</f>
        <v>0</v>
      </c>
      <c r="AB80" s="278">
        <v>-2.9050000499999999</v>
      </c>
      <c r="AC80" s="259">
        <f>-AC59</f>
        <v>-2.9050000499999999</v>
      </c>
      <c r="AD80" s="278">
        <v>0</v>
      </c>
      <c r="AE80" s="278">
        <f>-AE59</f>
        <v>0</v>
      </c>
      <c r="AF80" s="259">
        <f>-AF59</f>
        <v>0</v>
      </c>
      <c r="AG80" s="260">
        <f>-AG59</f>
        <v>0</v>
      </c>
      <c r="AH80" s="259">
        <f t="shared" si="17"/>
        <v>0</v>
      </c>
      <c r="AI80" s="260">
        <f>-AI59</f>
        <v>0</v>
      </c>
      <c r="AJ80" s="259">
        <f t="shared" si="18"/>
        <v>0</v>
      </c>
    </row>
    <row r="81" spans="1:36">
      <c r="A81" t="s">
        <v>797</v>
      </c>
      <c r="B81" s="278"/>
      <c r="C81" s="278"/>
      <c r="D81" s="259"/>
      <c r="E81" s="278"/>
      <c r="F81" s="259"/>
      <c r="G81" s="278"/>
      <c r="H81" s="259"/>
      <c r="I81" s="278"/>
      <c r="J81" s="278"/>
      <c r="K81" s="259"/>
      <c r="L81" s="278"/>
      <c r="M81" s="259"/>
      <c r="N81" s="278"/>
      <c r="O81" s="259"/>
      <c r="P81" s="278"/>
      <c r="Q81" s="278"/>
      <c r="R81" s="259"/>
      <c r="S81" s="278"/>
      <c r="T81" s="259"/>
      <c r="U81" s="278"/>
      <c r="V81" s="259"/>
      <c r="W81" s="278"/>
      <c r="X81" s="278"/>
      <c r="Y81" s="259"/>
      <c r="Z81" s="278"/>
      <c r="AA81" s="259"/>
      <c r="AB81" s="278"/>
      <c r="AC81" s="259"/>
      <c r="AD81" s="278">
        <v>42.35</v>
      </c>
      <c r="AE81" s="278">
        <v>-7.0832928271081226</v>
      </c>
      <c r="AF81" s="259">
        <f t="shared" ref="AF81:AF87" si="21">AD81+AE81</f>
        <v>35.266707172891877</v>
      </c>
      <c r="AG81" s="260">
        <v>0</v>
      </c>
      <c r="AH81" s="259">
        <f t="shared" si="17"/>
        <v>35.266707172891877</v>
      </c>
      <c r="AI81" s="260" t="s">
        <v>1156</v>
      </c>
      <c r="AJ81" s="259" t="e">
        <f t="shared" si="18"/>
        <v>#VALUE!</v>
      </c>
    </row>
    <row r="82" spans="1:36">
      <c r="A82" t="s">
        <v>796</v>
      </c>
      <c r="B82" s="278"/>
      <c r="C82" s="278"/>
      <c r="D82" s="259"/>
      <c r="E82" s="278"/>
      <c r="F82" s="259"/>
      <c r="G82" s="278"/>
      <c r="H82" s="259"/>
      <c r="I82" s="278"/>
      <c r="J82" s="278"/>
      <c r="K82" s="259"/>
      <c r="L82" s="278"/>
      <c r="M82" s="259"/>
      <c r="N82" s="278"/>
      <c r="O82" s="259"/>
      <c r="P82" s="278"/>
      <c r="Q82" s="278"/>
      <c r="R82" s="259"/>
      <c r="S82" s="278"/>
      <c r="T82" s="259"/>
      <c r="U82" s="278"/>
      <c r="V82" s="259"/>
      <c r="W82" s="278"/>
      <c r="X82" s="278"/>
      <c r="Y82" s="259"/>
      <c r="Z82" s="278"/>
      <c r="AA82" s="259"/>
      <c r="AB82" s="278"/>
      <c r="AC82" s="259"/>
      <c r="AD82" s="278">
        <v>10.95</v>
      </c>
      <c r="AE82" s="278">
        <v>-40.80161665</v>
      </c>
      <c r="AF82" s="259">
        <f t="shared" si="21"/>
        <v>-29.85161665</v>
      </c>
      <c r="AG82" s="260">
        <v>5.7710199999999991E-3</v>
      </c>
      <c r="AH82" s="259">
        <f t="shared" si="17"/>
        <v>-29.845845629999999</v>
      </c>
      <c r="AI82" s="260" t="s">
        <v>1156</v>
      </c>
      <c r="AJ82" s="259" t="e">
        <f t="shared" si="18"/>
        <v>#VALUE!</v>
      </c>
    </row>
    <row r="83" spans="1:36">
      <c r="A83" t="s">
        <v>669</v>
      </c>
      <c r="B83" s="278">
        <v>12.823145840000004</v>
      </c>
      <c r="C83" s="278">
        <v>13.688879999999997</v>
      </c>
      <c r="D83" s="259">
        <f>B83+C83</f>
        <v>26.51202584</v>
      </c>
      <c r="E83" s="278">
        <v>15.614362209999999</v>
      </c>
      <c r="F83" s="259">
        <f>D83+E83</f>
        <v>42.126388050000003</v>
      </c>
      <c r="G83" s="278">
        <v>14.745682909999999</v>
      </c>
      <c r="H83" s="259">
        <f>F83+G83</f>
        <v>56.872070960000002</v>
      </c>
      <c r="I83" s="278">
        <v>15.326215250000001</v>
      </c>
      <c r="J83" s="278">
        <v>13.55580612</v>
      </c>
      <c r="K83" s="259">
        <f>I83+J83</f>
        <v>28.88202137</v>
      </c>
      <c r="L83" s="278">
        <v>17.33209841</v>
      </c>
      <c r="M83" s="259">
        <f>K83+L83</f>
        <v>46.214119780000004</v>
      </c>
      <c r="N83" s="278">
        <v>6.0129175199999993</v>
      </c>
      <c r="O83" s="259">
        <f>M83+N83</f>
        <v>52.227037300000006</v>
      </c>
      <c r="P83" s="278">
        <v>6.08294596</v>
      </c>
      <c r="Q83" s="278">
        <v>6.32758091</v>
      </c>
      <c r="R83" s="259">
        <f>P83+Q83</f>
        <v>12.41052687</v>
      </c>
      <c r="S83" s="278">
        <v>6.3411688100000001</v>
      </c>
      <c r="T83" s="259">
        <f>R83+S83</f>
        <v>18.751695680000001</v>
      </c>
      <c r="U83" s="278">
        <v>6.1913208500000003</v>
      </c>
      <c r="V83" s="259">
        <f>T83+U83</f>
        <v>24.943016530000001</v>
      </c>
      <c r="W83" s="278">
        <v>6.1815376100000003</v>
      </c>
      <c r="X83" s="278">
        <v>6.4918961999999993</v>
      </c>
      <c r="Y83" s="259">
        <f>W83+X83</f>
        <v>12.673433809999999</v>
      </c>
      <c r="Z83" s="278">
        <v>7.989622240000001</v>
      </c>
      <c r="AA83" s="259">
        <f>Y83+Z83</f>
        <v>20.663056050000002</v>
      </c>
      <c r="AB83" s="278">
        <v>7.3560736200000001</v>
      </c>
      <c r="AC83" s="259">
        <f>AA83+AB83</f>
        <v>28.019129670000002</v>
      </c>
      <c r="AD83" s="278">
        <v>7.6523528899999995</v>
      </c>
      <c r="AE83" s="278">
        <v>6.7767683200000004</v>
      </c>
      <c r="AF83" s="259">
        <f t="shared" si="21"/>
        <v>14.42912121</v>
      </c>
      <c r="AG83" s="260">
        <v>6.5010008700000004</v>
      </c>
      <c r="AH83" s="259">
        <f t="shared" si="17"/>
        <v>20.93012208</v>
      </c>
      <c r="AI83" s="260">
        <v>-0.18631936846115527</v>
      </c>
      <c r="AJ83" s="259">
        <f t="shared" si="18"/>
        <v>20.743802711538844</v>
      </c>
    </row>
    <row r="84" spans="1:36">
      <c r="A84" t="s">
        <v>795</v>
      </c>
      <c r="B84" s="278"/>
      <c r="C84" s="278"/>
      <c r="D84" s="259"/>
      <c r="E84" s="278"/>
      <c r="F84" s="259"/>
      <c r="G84" s="278"/>
      <c r="H84" s="259"/>
      <c r="I84" s="278"/>
      <c r="J84" s="278"/>
      <c r="K84" s="259"/>
      <c r="L84" s="278"/>
      <c r="M84" s="259"/>
      <c r="N84" s="278"/>
      <c r="O84" s="259"/>
      <c r="P84" s="278"/>
      <c r="Q84" s="278"/>
      <c r="R84" s="259"/>
      <c r="S84" s="278"/>
      <c r="T84" s="259"/>
      <c r="U84" s="278"/>
      <c r="V84" s="259"/>
      <c r="W84" s="278"/>
      <c r="X84" s="278"/>
      <c r="Y84" s="259"/>
      <c r="Z84" s="278"/>
      <c r="AA84" s="259"/>
      <c r="AB84" s="278"/>
      <c r="AC84" s="259"/>
      <c r="AD84" s="278"/>
      <c r="AE84" s="278">
        <v>9.4376410600000007</v>
      </c>
      <c r="AF84" s="259">
        <f t="shared" si="21"/>
        <v>9.4376410600000007</v>
      </c>
      <c r="AG84" s="260">
        <v>3.5503440900000003</v>
      </c>
      <c r="AH84" s="259">
        <f t="shared" si="17"/>
        <v>12.98798515</v>
      </c>
      <c r="AI84" s="260" t="s">
        <v>1156</v>
      </c>
      <c r="AJ84" s="259" t="e">
        <f t="shared" si="18"/>
        <v>#VALUE!</v>
      </c>
    </row>
    <row r="85" spans="1:36">
      <c r="A85" t="s">
        <v>298</v>
      </c>
      <c r="B85" s="278"/>
      <c r="C85" s="278"/>
      <c r="D85" s="293"/>
      <c r="E85" s="278"/>
      <c r="F85" s="293"/>
      <c r="G85" s="278"/>
      <c r="H85" s="293"/>
      <c r="I85" s="278"/>
      <c r="J85" s="278"/>
      <c r="K85" s="293"/>
      <c r="L85" s="278"/>
      <c r="M85" s="293"/>
      <c r="N85" s="278"/>
      <c r="O85" s="293"/>
      <c r="P85" s="278"/>
      <c r="Q85" s="278"/>
      <c r="R85" s="293"/>
      <c r="S85" s="278"/>
      <c r="T85" s="293"/>
      <c r="U85" s="278"/>
      <c r="V85" s="293"/>
      <c r="W85" s="278"/>
      <c r="X85" s="278"/>
      <c r="Y85" s="293"/>
      <c r="Z85" s="278"/>
      <c r="AA85" s="293"/>
      <c r="AB85" s="278"/>
      <c r="AC85" s="293"/>
      <c r="AD85" s="278"/>
      <c r="AE85" s="278">
        <v>12.246184449999999</v>
      </c>
      <c r="AF85" s="293">
        <f t="shared" si="21"/>
        <v>12.246184449999999</v>
      </c>
      <c r="AG85" s="294">
        <v>1.6950587300000002</v>
      </c>
      <c r="AH85" s="293">
        <f t="shared" ref="AH85:AH116" si="22">AG85+AF85</f>
        <v>13.941243179999999</v>
      </c>
      <c r="AI85" s="294" t="s">
        <v>1156</v>
      </c>
      <c r="AJ85" s="293" t="e">
        <f t="shared" ref="AJ85:AJ116" si="23">AI85+AH85</f>
        <v>#VALUE!</v>
      </c>
    </row>
    <row r="86" spans="1:36">
      <c r="A86" t="s">
        <v>780</v>
      </c>
      <c r="B86" s="278">
        <v>0</v>
      </c>
      <c r="C86" s="278">
        <v>0</v>
      </c>
      <c r="D86" s="259">
        <f>B86+C86</f>
        <v>0</v>
      </c>
      <c r="E86" s="278">
        <v>0</v>
      </c>
      <c r="F86" s="259">
        <f>D86+E86</f>
        <v>0</v>
      </c>
      <c r="G86" s="278">
        <v>0</v>
      </c>
      <c r="H86" s="259">
        <f>F86+G86</f>
        <v>0</v>
      </c>
      <c r="I86" s="278">
        <v>0</v>
      </c>
      <c r="J86" s="278">
        <v>0</v>
      </c>
      <c r="K86" s="259">
        <f>I86+J86</f>
        <v>0</v>
      </c>
      <c r="L86" s="278">
        <v>0</v>
      </c>
      <c r="M86" s="259">
        <f>K86+L86</f>
        <v>0</v>
      </c>
      <c r="N86" s="278">
        <v>0</v>
      </c>
      <c r="O86" s="259">
        <f>M86+N86</f>
        <v>0</v>
      </c>
      <c r="P86" s="278">
        <v>-4.1739999999999995</v>
      </c>
      <c r="Q86" s="278">
        <v>-4.1739999999999995</v>
      </c>
      <c r="R86" s="259">
        <f>P86+Q86</f>
        <v>-8.347999999999999</v>
      </c>
      <c r="S86" s="278">
        <v>-4.1739999999999995</v>
      </c>
      <c r="T86" s="259">
        <f>R86+S86</f>
        <v>-12.521999999999998</v>
      </c>
      <c r="U86" s="278">
        <v>-4.1739999999999995</v>
      </c>
      <c r="V86" s="259">
        <f>T86+U86</f>
        <v>-16.695999999999998</v>
      </c>
      <c r="W86" s="278">
        <v>-5.8277575200000005</v>
      </c>
      <c r="X86" s="278">
        <v>-6.2122061700000035</v>
      </c>
      <c r="Y86" s="259">
        <f>W86+X86</f>
        <v>-12.039963690000004</v>
      </c>
      <c r="Z86" s="278">
        <v>-5.8995573967450596</v>
      </c>
      <c r="AA86" s="259">
        <f>Y86+Z86</f>
        <v>-17.939521086745064</v>
      </c>
      <c r="AB86" s="278">
        <v>-8.6210488889287848</v>
      </c>
      <c r="AC86" s="259">
        <f>AA86+AB86</f>
        <v>-26.56056997567385</v>
      </c>
      <c r="AD86" s="278">
        <v>-7.5383845800109857</v>
      </c>
      <c r="AE86" s="278">
        <f>SUMIF('Controle Dash'!$1:$1,'Controle Dash Trimestre'!AE$1,'Controle Dash'!224:224)</f>
        <v>-5.822045280000002</v>
      </c>
      <c r="AF86" s="259">
        <f t="shared" si="21"/>
        <v>-13.360429860010989</v>
      </c>
      <c r="AG86" s="260">
        <f>SUMIF('Controle Dash'!$1:$1,'Controle Dash Trimestre'!AG$1,'Controle Dash'!224:224)</f>
        <v>-4.0720952399999994</v>
      </c>
      <c r="AH86" s="259">
        <f t="shared" si="22"/>
        <v>-17.432525100010988</v>
      </c>
      <c r="AI86" s="260">
        <f>SUMIF('Controle Dash'!$1:$1,'Controle Dash Trimestre'!AI$1,'Controle Dash'!224:224)</f>
        <v>-3.9170814600000003</v>
      </c>
      <c r="AJ86" s="259">
        <f t="shared" si="23"/>
        <v>-21.34960656001099</v>
      </c>
    </row>
    <row r="87" spans="1:36">
      <c r="A87" t="s">
        <v>205</v>
      </c>
      <c r="B87" s="278">
        <v>0</v>
      </c>
      <c r="C87" s="278">
        <v>0</v>
      </c>
      <c r="D87" s="259">
        <f>B87+C87</f>
        <v>0</v>
      </c>
      <c r="E87" s="278">
        <v>0</v>
      </c>
      <c r="F87" s="259">
        <f>D87+E87</f>
        <v>0</v>
      </c>
      <c r="G87" s="278">
        <v>0</v>
      </c>
      <c r="H87" s="259">
        <f>F87+G87</f>
        <v>0</v>
      </c>
      <c r="I87" s="278">
        <v>-17.440997991250001</v>
      </c>
      <c r="J87" s="278">
        <v>-18.366061405416666</v>
      </c>
      <c r="K87" s="259">
        <f>I87+J87</f>
        <v>-35.807059396666666</v>
      </c>
      <c r="L87" s="278">
        <v>-18.876423405416663</v>
      </c>
      <c r="M87" s="259">
        <f>K87+L87</f>
        <v>-54.683482802083333</v>
      </c>
      <c r="N87" s="278">
        <v>-18.766554873749996</v>
      </c>
      <c r="O87" s="259">
        <f>M87+N87</f>
        <v>-73.450037675833329</v>
      </c>
      <c r="P87" s="278">
        <v>-18.105103360000005</v>
      </c>
      <c r="Q87" s="278">
        <v>-17.803860109999999</v>
      </c>
      <c r="R87" s="259">
        <f>P87+Q87</f>
        <v>-35.908963470000003</v>
      </c>
      <c r="S87" s="278">
        <v>-18.471187799999999</v>
      </c>
      <c r="T87" s="259">
        <f>R87+S87</f>
        <v>-54.380151269999999</v>
      </c>
      <c r="U87" s="278">
        <v>-20.19999065</v>
      </c>
      <c r="V87" s="259">
        <f>T87+U87</f>
        <v>-74.580141920000003</v>
      </c>
      <c r="W87" s="292">
        <v>-21.981890469999996</v>
      </c>
      <c r="X87" s="278">
        <v>-24.065717529999997</v>
      </c>
      <c r="Y87" s="259">
        <f>W87+X87</f>
        <v>-46.047607999999997</v>
      </c>
      <c r="Z87" s="278">
        <v>-25.795356630000001</v>
      </c>
      <c r="AA87" s="259">
        <f>Y87+Z87</f>
        <v>-71.842964629999997</v>
      </c>
      <c r="AB87" s="278">
        <v>-29.24535564</v>
      </c>
      <c r="AC87" s="259">
        <f>AA87+AB87</f>
        <v>-101.08832027</v>
      </c>
      <c r="AD87" s="278">
        <v>-30.134184159999997</v>
      </c>
      <c r="AE87" s="400">
        <f>SUMIF('Controle Dash'!$1:$1,'Controle Dash Trimestre'!AE$1,'Controle Dash'!222:222)</f>
        <v>-33.40864397</v>
      </c>
      <c r="AF87" s="259">
        <f t="shared" si="21"/>
        <v>-63.542828129999997</v>
      </c>
      <c r="AG87" s="260">
        <f>SUMIF('Controle Dash'!$1:$1,'Controle Dash Trimestre'!AG$1,'Controle Dash'!222:222)</f>
        <v>-36.302913880000006</v>
      </c>
      <c r="AH87" s="259">
        <f t="shared" si="22"/>
        <v>-99.845742010000009</v>
      </c>
      <c r="AI87" s="260">
        <f>SUMIF('Controle Dash'!$1:$1,'Controle Dash Trimestre'!AI$1,'Controle Dash'!222:222)</f>
        <v>-38.434306609999993</v>
      </c>
      <c r="AJ87" s="259">
        <f t="shared" si="23"/>
        <v>-138.28004862</v>
      </c>
    </row>
    <row r="88" spans="1:36" ht="7" customHeight="1">
      <c r="B88" s="291" t="s">
        <v>0</v>
      </c>
      <c r="C88" s="278"/>
      <c r="D88" s="259"/>
      <c r="E88" s="278"/>
      <c r="F88" s="259"/>
      <c r="G88" s="278"/>
      <c r="H88" s="259"/>
      <c r="I88" s="278"/>
      <c r="J88" s="278"/>
      <c r="K88" s="259"/>
      <c r="L88" s="278"/>
      <c r="M88" s="259"/>
      <c r="N88" s="278"/>
      <c r="O88" s="259"/>
      <c r="P88" s="278"/>
      <c r="Q88" s="278"/>
      <c r="R88" s="259"/>
      <c r="S88" s="278"/>
      <c r="T88" s="259"/>
      <c r="U88" s="278"/>
      <c r="V88" s="259"/>
      <c r="W88" s="278"/>
      <c r="X88" s="278"/>
      <c r="Y88" s="259"/>
      <c r="Z88" s="278"/>
      <c r="AA88" s="259"/>
      <c r="AB88" s="278"/>
      <c r="AC88" s="259"/>
      <c r="AD88" s="278"/>
      <c r="AE88" s="278"/>
      <c r="AF88" s="259"/>
      <c r="AH88" s="259">
        <f t="shared" si="22"/>
        <v>0</v>
      </c>
      <c r="AJ88" s="259">
        <f t="shared" si="23"/>
        <v>0</v>
      </c>
    </row>
    <row r="89" spans="1:36">
      <c r="A89" s="110" t="s">
        <v>794</v>
      </c>
      <c r="B89" s="280">
        <v>188.33352700718996</v>
      </c>
      <c r="C89" s="280">
        <v>192.24428046867399</v>
      </c>
      <c r="D89" s="290">
        <f>SUM(D77,D79,D83,D80,D87,D86)</f>
        <v>269.5340538158639</v>
      </c>
      <c r="E89" s="280">
        <v>207.99419130171967</v>
      </c>
      <c r="F89" s="290">
        <f>SUM(F77,F79,F83,F80,F87,F86)</f>
        <v>424.87629366758352</v>
      </c>
      <c r="G89" s="280">
        <v>200.56799483266681</v>
      </c>
      <c r="H89" s="290">
        <f>SUM(H77,H79,H83,H80,H87,H86)</f>
        <v>789.13999361025026</v>
      </c>
      <c r="I89" s="280">
        <v>235.83132587607724</v>
      </c>
      <c r="J89" s="280">
        <v>237.56432085641862</v>
      </c>
      <c r="K89" s="290">
        <f>SUM(K77,K79,K83,K80,K87,K86)</f>
        <v>321.38183009582917</v>
      </c>
      <c r="L89" s="280">
        <v>263.50536581553274</v>
      </c>
      <c r="M89" s="290">
        <f>SUM(M77,M79,M83,M80,M87,M86)</f>
        <v>509.21855076594528</v>
      </c>
      <c r="N89" s="280">
        <v>201.26228247005895</v>
      </c>
      <c r="O89" s="290">
        <f>SUM(O77,O79,O83,O80,O87,O86)</f>
        <v>938.16329501808752</v>
      </c>
      <c r="P89" s="280">
        <v>237.71727285447781</v>
      </c>
      <c r="Q89" s="280">
        <v>215.53405893601749</v>
      </c>
      <c r="R89" s="290">
        <f>SUM(R77,R79,R83,R80,R87,R86)</f>
        <v>453.25133179049533</v>
      </c>
      <c r="S89" s="280">
        <v>243.04255927277242</v>
      </c>
      <c r="T89" s="290">
        <f>SUM(T77,T79,T83,T80,T87,T86)</f>
        <v>696.29389106326801</v>
      </c>
      <c r="U89" s="280">
        <v>239.36133657655427</v>
      </c>
      <c r="V89" s="290">
        <f>SUM(V77,V79,V83,V80,V87,V86)</f>
        <v>935.6552276398221</v>
      </c>
      <c r="W89" s="280">
        <v>238.59558802399582</v>
      </c>
      <c r="X89" s="280">
        <v>237.95004235835719</v>
      </c>
      <c r="Y89" s="290">
        <f>SUM(Y77,Y79,Y83,Y80,Y87,Y86)</f>
        <v>476.54563038235307</v>
      </c>
      <c r="Z89" s="280">
        <v>258.95626789146462</v>
      </c>
      <c r="AA89" s="290">
        <f>SUM(AA77,AA79,AA83,AA80,AA87,AA86)</f>
        <v>735.50189827381769</v>
      </c>
      <c r="AB89" s="280">
        <v>119.00021036554661</v>
      </c>
      <c r="AC89" s="290">
        <f>SUM(AC77,AC79,AC83,AC80,AC87,AC86)</f>
        <v>854.50210863936422</v>
      </c>
      <c r="AD89" s="280">
        <v>248.31979147602746</v>
      </c>
      <c r="AE89" s="280">
        <f>SUM(AE77,AE79,AE83,AE80,AE87,AE86,AE81,AE82,AE84,AE85)</f>
        <v>233.51105507698938</v>
      </c>
      <c r="AF89" s="259">
        <f>AD89+AE89</f>
        <v>481.83084655301684</v>
      </c>
      <c r="AG89" s="269">
        <f>SUM(AG77,AG79,AG83,AG80,AG87,AG86,AG81,AG82,AG84,AG85)</f>
        <v>271.09995163871071</v>
      </c>
      <c r="AH89" s="268">
        <f t="shared" si="22"/>
        <v>752.93079819172749</v>
      </c>
      <c r="AI89" s="269">
        <f>SUM(AI77,AI79,AI83,AI80,AI87,AI86,AI81,AI82,AI84,AI85)</f>
        <v>126.2505057670834</v>
      </c>
      <c r="AJ89" s="268">
        <f t="shared" si="23"/>
        <v>879.18130395881087</v>
      </c>
    </row>
    <row r="90" spans="1:36">
      <c r="A90" s="110" t="s">
        <v>793</v>
      </c>
      <c r="B90" s="289">
        <v>0.41410998854644199</v>
      </c>
      <c r="C90" s="289">
        <v>0.40680399856874755</v>
      </c>
      <c r="D90" s="288">
        <f>D89/D$9</f>
        <v>0.29064558276470265</v>
      </c>
      <c r="E90" s="289">
        <v>0.39877226882167444</v>
      </c>
      <c r="F90" s="288">
        <f>F89/F$9</f>
        <v>0.29323052908584574</v>
      </c>
      <c r="G90" s="289">
        <v>0.38911066497285568</v>
      </c>
      <c r="H90" s="288">
        <f>H89/H$9</f>
        <v>0.4017202063611402</v>
      </c>
      <c r="I90" s="289">
        <v>0.48990732422173883</v>
      </c>
      <c r="J90" s="289">
        <v>0.48721768635488</v>
      </c>
      <c r="K90" s="288">
        <f>K89/K$9</f>
        <v>0.33167254771517191</v>
      </c>
      <c r="L90" s="289">
        <v>0.50615830406462792</v>
      </c>
      <c r="M90" s="288">
        <f>M89/M$9</f>
        <v>0.34185561819363353</v>
      </c>
      <c r="N90" s="289">
        <v>0.41641564564604444</v>
      </c>
      <c r="O90" s="288">
        <f>O89/O$9</f>
        <v>0.4755267861804871</v>
      </c>
      <c r="P90" s="289">
        <v>0.49606801322090133</v>
      </c>
      <c r="Q90" s="289">
        <v>0.44644791871458056</v>
      </c>
      <c r="R90" s="288">
        <f>R89/R$9</f>
        <v>0.47116583185589117</v>
      </c>
      <c r="S90" s="289">
        <v>0.4948894004972576</v>
      </c>
      <c r="T90" s="288">
        <f>T89/T$9</f>
        <v>0.47918378896264202</v>
      </c>
      <c r="U90" s="289">
        <v>0.49966804373411206</v>
      </c>
      <c r="V90" s="288">
        <f>V89/V$9</f>
        <v>0.4842625482503401</v>
      </c>
      <c r="W90" s="289">
        <v>0.51130147764043943</v>
      </c>
      <c r="X90" s="289">
        <v>0.4783088231054104</v>
      </c>
      <c r="Y90" s="288">
        <f>Y89/Y$9</f>
        <v>0.49427750138809029</v>
      </c>
      <c r="Z90" s="289">
        <v>0.50021225018595583</v>
      </c>
      <c r="AA90" s="288">
        <f>AA89/AA$9</f>
        <v>0.49635088397494259</v>
      </c>
      <c r="AB90" s="289">
        <v>0.22832324662260453</v>
      </c>
      <c r="AC90" s="288">
        <f>AC89/AC$9</f>
        <v>0.42660894816415312</v>
      </c>
      <c r="AD90" s="289">
        <v>0.49411807032781402</v>
      </c>
      <c r="AE90" s="289">
        <f>AE89/AE$9</f>
        <v>0.48273889392142899</v>
      </c>
      <c r="AF90" s="288">
        <f>AF89/AF$9</f>
        <v>0.48853710988551063</v>
      </c>
      <c r="AG90" s="287">
        <f>AG89/AG$9</f>
        <v>0.5167716786415063</v>
      </c>
      <c r="AH90" s="286">
        <f t="shared" si="22"/>
        <v>1.0053087885270169</v>
      </c>
      <c r="AI90" s="287">
        <f>AI89/AI$9</f>
        <v>0.24510186303528611</v>
      </c>
      <c r="AJ90" s="286">
        <f t="shared" si="23"/>
        <v>1.250410651562303</v>
      </c>
    </row>
    <row r="91" spans="1:36">
      <c r="AH91" s="259">
        <f t="shared" si="22"/>
        <v>0</v>
      </c>
      <c r="AJ91" s="259">
        <f t="shared" si="23"/>
        <v>0</v>
      </c>
    </row>
    <row r="92" spans="1:36">
      <c r="A92" t="s">
        <v>792</v>
      </c>
      <c r="B92" s="278">
        <v>-282.97822043000002</v>
      </c>
      <c r="C92" s="278">
        <v>-297.27242654999981</v>
      </c>
      <c r="D92" s="259">
        <f>D11+D21+D29+D44+D50+D75</f>
        <v>-691.29440063999994</v>
      </c>
      <c r="E92" s="278">
        <v>-337.22119283999984</v>
      </c>
      <c r="F92" s="259">
        <f>F11+F21+F29+F44+F50+F75</f>
        <v>-1081.1675449299996</v>
      </c>
      <c r="G92" s="278">
        <v>-337.05563034499994</v>
      </c>
      <c r="H92" s="259">
        <f>H11+H21+H29+H44+H50+H75</f>
        <v>-1254.5274701649998</v>
      </c>
      <c r="I92" s="278">
        <v>-250.52140633794005</v>
      </c>
      <c r="J92" s="278">
        <v>-288.28316278842044</v>
      </c>
      <c r="K92" s="259">
        <f>K11+K21+K29+K44+K50+K75+K59</f>
        <v>-690.81838576302721</v>
      </c>
      <c r="L92" s="278">
        <v>-256.66899427863234</v>
      </c>
      <c r="M92" s="259">
        <f>M11+M21+M29+M44+M50+M75+M59</f>
        <v>-1023.1560251870761</v>
      </c>
      <c r="N92" s="278">
        <v>-270.70608641999024</v>
      </c>
      <c r="O92" s="259">
        <f>O11+O21+O29+O44+O50+O75+O59</f>
        <v>-1066.179649824983</v>
      </c>
      <c r="P92" s="278">
        <v>-225.60689643000006</v>
      </c>
      <c r="Q92" s="278">
        <v>-251.90837274999998</v>
      </c>
      <c r="R92" s="259">
        <f>R11+R21+R29+R44+R50+R75+R59</f>
        <v>-477.5152691799999</v>
      </c>
      <c r="S92" s="278">
        <v>-232.07104927000006</v>
      </c>
      <c r="T92" s="259">
        <f>T11+T21+T29+T44+T50+T75+T59</f>
        <v>-709.58631845000002</v>
      </c>
      <c r="U92" s="278">
        <v>-221.80085059000001</v>
      </c>
      <c r="V92" s="259">
        <f>V11+V21+V29+V44+V50+V75+V59</f>
        <v>-931.38716904</v>
      </c>
      <c r="W92" s="278">
        <v>-206.49128028999996</v>
      </c>
      <c r="X92" s="278">
        <v>-235.8172843227955</v>
      </c>
      <c r="Y92" s="259">
        <f>Y11+Y21+Y29+Y44+Y50+Y75+Y59</f>
        <v>-442.30856461279529</v>
      </c>
      <c r="Z92" s="278">
        <v>-235.10254353919291</v>
      </c>
      <c r="AA92" s="259">
        <f>AA11+AA21+AA29+AA44+AA50+AA75+AA59</f>
        <v>-677.41110815198829</v>
      </c>
      <c r="AB92" s="278">
        <v>-368.9425373108686</v>
      </c>
      <c r="AC92" s="259">
        <f>AC11+AC21+AC29+AC44+AC50+AC75+AC59</f>
        <v>-1043.4486454128571</v>
      </c>
      <c r="AD92" s="278">
        <v>-277.5115211199543</v>
      </c>
      <c r="AE92" s="278">
        <f>AE11+AE21+AE29+AE44+AE50+AE75+AE59</f>
        <v>-191.55517736004583</v>
      </c>
      <c r="AF92" s="259" t="e">
        <f>AF11+AF21+AF29+AF44+AF50+AF75+AF59</f>
        <v>#VALUE!</v>
      </c>
      <c r="AG92" s="260">
        <f>AG11+AG21+AG29+AG44+AG50+AG75+AG59</f>
        <v>-224.88017275000004</v>
      </c>
      <c r="AH92" s="259" t="e">
        <f t="shared" si="22"/>
        <v>#VALUE!</v>
      </c>
      <c r="AI92" s="260">
        <f>AI11+AI21+AI29+AI44+AI50+AI75+AI59</f>
        <v>-346.30581424747294</v>
      </c>
      <c r="AJ92" s="259" t="e">
        <f t="shared" si="23"/>
        <v>#VALUE!</v>
      </c>
    </row>
    <row r="93" spans="1:36">
      <c r="A93" t="s">
        <v>791</v>
      </c>
      <c r="B93" s="278">
        <v>16.520672080000004</v>
      </c>
      <c r="C93" s="278">
        <v>16.944458109999996</v>
      </c>
      <c r="D93" s="259">
        <f>SUM(D79:D87)</f>
        <v>33.465130189999996</v>
      </c>
      <c r="E93" s="278">
        <v>23.628986179999998</v>
      </c>
      <c r="F93" s="259">
        <f>SUM(F79:F87)</f>
        <v>57.094116370000002</v>
      </c>
      <c r="G93" s="278">
        <v>22.1713056</v>
      </c>
      <c r="H93" s="259">
        <f>SUM(H79:H87)</f>
        <v>79.265421970000006</v>
      </c>
      <c r="I93" s="278">
        <v>4.9732667187500006</v>
      </c>
      <c r="J93" s="278">
        <v>38.253688284583333</v>
      </c>
      <c r="K93" s="259">
        <f>SUM(K79:K87)</f>
        <v>43.226955003333337</v>
      </c>
      <c r="L93" s="278">
        <v>-0.42436109541666411</v>
      </c>
      <c r="M93" s="259">
        <f>SUM(M79:M87)</f>
        <v>42.802593907916659</v>
      </c>
      <c r="N93" s="278">
        <v>-11.352285783749997</v>
      </c>
      <c r="O93" s="259">
        <f>SUM(O79:O87)</f>
        <v>31.450308124166668</v>
      </c>
      <c r="P93" s="278">
        <v>-15.878816030000003</v>
      </c>
      <c r="Q93" s="278">
        <v>-15.332937849999999</v>
      </c>
      <c r="R93" s="259">
        <f>SUM(R79:R87)</f>
        <v>-31.211753880000003</v>
      </c>
      <c r="S93" s="278">
        <v>-15.991189879999999</v>
      </c>
      <c r="T93" s="259">
        <f>SUM(T79:T87)</f>
        <v>-47.202943759999997</v>
      </c>
      <c r="U93" s="278">
        <v>-17.878527120000001</v>
      </c>
      <c r="V93" s="259">
        <f>SUM(V79:V87)</f>
        <v>-65.081470879999998</v>
      </c>
      <c r="W93" s="278">
        <v>-21.556782169999998</v>
      </c>
      <c r="X93" s="278">
        <v>-23.714699290000002</v>
      </c>
      <c r="Y93" s="259">
        <f>SUM(Y79:Y87)</f>
        <v>-45.271481460000004</v>
      </c>
      <c r="Z93" s="278">
        <v>-23.63396357674506</v>
      </c>
      <c r="AA93" s="259">
        <f>SUM(AA79:AA87)</f>
        <v>-68.905445036745064</v>
      </c>
      <c r="AB93" s="278">
        <v>-33.249080688928785</v>
      </c>
      <c r="AC93" s="259">
        <f>SUM(AC79:AC87)</f>
        <v>-102.15452572567385</v>
      </c>
      <c r="AD93" s="278">
        <v>23.27978414998902</v>
      </c>
      <c r="AE93" s="278">
        <f>SUM(AE79:AE87)</f>
        <v>-58.655004897108128</v>
      </c>
      <c r="AF93" s="259">
        <f>SUM(AF79:AF87)</f>
        <v>-35.375220747119108</v>
      </c>
      <c r="AG93" s="260">
        <f>SUM(AG79:AG87)</f>
        <v>-28.622834410000003</v>
      </c>
      <c r="AH93" s="259">
        <f t="shared" si="22"/>
        <v>-63.998055157119111</v>
      </c>
      <c r="AI93" s="260">
        <f>SUM(AI79:AI87)</f>
        <v>-42.537707438461148</v>
      </c>
      <c r="AJ93" s="259">
        <f t="shared" si="23"/>
        <v>-106.53576259558025</v>
      </c>
    </row>
    <row r="94" spans="1:36">
      <c r="AH94" s="259">
        <f t="shared" si="22"/>
        <v>0</v>
      </c>
      <c r="AJ94" s="259">
        <f t="shared" si="23"/>
        <v>0</v>
      </c>
    </row>
    <row r="95" spans="1:36">
      <c r="A95" s="110" t="s">
        <v>754</v>
      </c>
      <c r="AH95" s="259">
        <f t="shared" si="22"/>
        <v>0</v>
      </c>
      <c r="AJ95" s="259">
        <f t="shared" si="23"/>
        <v>0</v>
      </c>
    </row>
    <row r="96" spans="1:36">
      <c r="A96" t="s">
        <v>790</v>
      </c>
      <c r="B96" s="278">
        <v>412.11944526718997</v>
      </c>
      <c r="C96" s="278">
        <v>429.13978789867394</v>
      </c>
      <c r="D96" s="259">
        <f>B96+C96</f>
        <v>841.25923316586386</v>
      </c>
      <c r="E96" s="278">
        <v>472.66491686180666</v>
      </c>
      <c r="F96" s="259">
        <f>D96+E96</f>
        <v>1313.9241500276705</v>
      </c>
      <c r="G96" s="278">
        <v>468.50790934816678</v>
      </c>
      <c r="H96" s="259">
        <f>F96+G96</f>
        <v>1782.4320593758373</v>
      </c>
      <c r="I96" s="278">
        <v>438.85834210316</v>
      </c>
      <c r="J96" s="278">
        <v>448.75745795748207</v>
      </c>
      <c r="K96" s="259">
        <f>I96+J96</f>
        <v>887.61580006064207</v>
      </c>
      <c r="L96" s="278">
        <v>478.2323812488562</v>
      </c>
      <c r="M96" s="259">
        <f>K96+L96</f>
        <v>1365.8481813094982</v>
      </c>
      <c r="N96" s="278">
        <v>441.41504858252722</v>
      </c>
      <c r="O96" s="259">
        <f>M96+N96</f>
        <v>1807.2632298920253</v>
      </c>
      <c r="P96" s="278">
        <v>440.44786842975975</v>
      </c>
      <c r="Q96" s="278">
        <v>444.17334790376765</v>
      </c>
      <c r="R96" s="259">
        <f>P96+Q96</f>
        <v>884.6212163335274</v>
      </c>
      <c r="S96" s="278">
        <v>454.19891598205282</v>
      </c>
      <c r="T96" s="259">
        <f>R96+S96</f>
        <v>1338.8201323155802</v>
      </c>
      <c r="U96" s="278">
        <v>442.68136464780741</v>
      </c>
      <c r="V96" s="259">
        <f>T96+U96</f>
        <v>1781.5014969633876</v>
      </c>
      <c r="W96" s="278">
        <v>430.20627745451776</v>
      </c>
      <c r="X96" s="278">
        <v>461.97396249073256</v>
      </c>
      <c r="Y96" s="259">
        <f>W96+X96</f>
        <v>892.18023994525038</v>
      </c>
      <c r="Z96" s="278">
        <v>480.35628473824181</v>
      </c>
      <c r="AA96" s="259">
        <f>Y96+Z96</f>
        <v>1372.5365246834922</v>
      </c>
      <c r="AB96" s="278">
        <v>482.12704558435246</v>
      </c>
      <c r="AC96" s="259">
        <f>AA96+AB96</f>
        <v>1854.6635702678445</v>
      </c>
      <c r="AD96" s="278">
        <v>460.53044046045795</v>
      </c>
      <c r="AE96" s="278">
        <f>SUMIF('Controle Dash'!$1:$1,'Controle Dash Trimestre'!AE$1,'Controle Dash'!212:212)</f>
        <v>453.16120241417138</v>
      </c>
      <c r="AF96" s="259">
        <f>AD96+AE96</f>
        <v>913.69164287462934</v>
      </c>
      <c r="AG96" s="260">
        <f>SUMIF('Controle Dash'!$1:$1,'Controle Dash Trimestre'!AG$1,'Controle Dash'!212:212)</f>
        <v>492.23223735012567</v>
      </c>
      <c r="AH96" s="259">
        <f t="shared" si="22"/>
        <v>1405.9238802247551</v>
      </c>
      <c r="AI96" s="260">
        <f>SUMIF('Controle Dash'!$1:$1,'Controle Dash Trimestre'!AI$1,'Controle Dash'!212:212)</f>
        <v>483.36461006283548</v>
      </c>
      <c r="AJ96" s="259">
        <f t="shared" si="23"/>
        <v>1889.2884902875905</v>
      </c>
    </row>
    <row r="97" spans="1:36">
      <c r="A97" t="s">
        <v>789</v>
      </c>
      <c r="B97" s="278">
        <v>42.671630090000001</v>
      </c>
      <c r="C97" s="278">
        <v>43.432461009999997</v>
      </c>
      <c r="D97" s="259">
        <f>B97+C97</f>
        <v>86.104091100000005</v>
      </c>
      <c r="E97" s="278">
        <v>48.921481099912867</v>
      </c>
      <c r="F97" s="259">
        <f>D97+E97</f>
        <v>135.02557219991286</v>
      </c>
      <c r="G97" s="278">
        <v>46.944378229499961</v>
      </c>
      <c r="H97" s="259">
        <f>F97+G97</f>
        <v>181.96995042941282</v>
      </c>
      <c r="I97" s="278">
        <v>42.521123390958266</v>
      </c>
      <c r="J97" s="278">
        <v>38.796337403650099</v>
      </c>
      <c r="K97" s="259">
        <f>I97+J97</f>
        <v>81.317460794608365</v>
      </c>
      <c r="L97" s="278">
        <v>42.366338802737715</v>
      </c>
      <c r="M97" s="259">
        <f>K97+L97</f>
        <v>123.68379959734608</v>
      </c>
      <c r="N97" s="278">
        <v>41.906497448679112</v>
      </c>
      <c r="O97" s="259">
        <f>M97+N97</f>
        <v>165.5902970460252</v>
      </c>
      <c r="P97" s="278">
        <v>38.755116884718007</v>
      </c>
      <c r="Q97" s="278">
        <v>38.602103941515658</v>
      </c>
      <c r="R97" s="259">
        <f>P97+Q97</f>
        <v>77.357220826233657</v>
      </c>
      <c r="S97" s="278">
        <v>36.906244454639101</v>
      </c>
      <c r="T97" s="259">
        <f>R97+S97</f>
        <v>114.26346528087277</v>
      </c>
      <c r="U97" s="278">
        <v>36.359446998924916</v>
      </c>
      <c r="V97" s="259">
        <f>T97+U97</f>
        <v>150.62291227979767</v>
      </c>
      <c r="W97" s="278">
        <v>36.437395672669439</v>
      </c>
      <c r="X97" s="278">
        <v>35.508166291976366</v>
      </c>
      <c r="Y97" s="259">
        <f>W97+X97</f>
        <v>71.945561964645805</v>
      </c>
      <c r="Z97" s="278">
        <v>37.336490269161402</v>
      </c>
      <c r="AA97" s="259">
        <f>Y97+Z97</f>
        <v>109.28205223380721</v>
      </c>
      <c r="AB97" s="278">
        <v>39.065202720992517</v>
      </c>
      <c r="AC97" s="259">
        <f>AA97+AB97</f>
        <v>148.34725495479972</v>
      </c>
      <c r="AD97" s="278">
        <v>42.017809366774891</v>
      </c>
      <c r="AE97" s="278">
        <f>SUMIF('Controle Dash'!$1:$1,'Controle Dash Trimestre'!AE$1,'Controle Dash'!213:213)</f>
        <v>30.550303780926633</v>
      </c>
      <c r="AF97" s="259">
        <f>AD97+AE97</f>
        <v>72.568113147701524</v>
      </c>
      <c r="AG97" s="260">
        <f>SUMIF('Controle Dash'!$1:$1,'Controle Dash Trimestre'!AG$1,'Controle Dash'!213:213)</f>
        <v>32.370954080707094</v>
      </c>
      <c r="AH97" s="259">
        <f t="shared" si="22"/>
        <v>104.93906722840862</v>
      </c>
      <c r="AI97" s="260">
        <f>SUMIF('Controle Dash'!$1:$1,'Controle Dash Trimestre'!AI$1,'Controle Dash'!213:213)</f>
        <v>31.725443577728306</v>
      </c>
      <c r="AJ97" s="259">
        <f t="shared" si="23"/>
        <v>136.66451080613692</v>
      </c>
    </row>
    <row r="98" spans="1:36">
      <c r="AG98" s="260">
        <f>SUM(AG96:AG97)</f>
        <v>524.60319143083279</v>
      </c>
      <c r="AH98" s="259">
        <f t="shared" si="22"/>
        <v>524.60319143083279</v>
      </c>
      <c r="AI98" s="260">
        <f>SUM(AI96:AI97)</f>
        <v>515.09005364056384</v>
      </c>
      <c r="AJ98" s="259">
        <f t="shared" si="23"/>
        <v>1039.6932450713966</v>
      </c>
    </row>
    <row r="99" spans="1:36">
      <c r="A99" s="110" t="s">
        <v>788</v>
      </c>
      <c r="AH99" s="259">
        <f t="shared" si="22"/>
        <v>0</v>
      </c>
      <c r="AJ99" s="259">
        <f t="shared" si="23"/>
        <v>0</v>
      </c>
    </row>
    <row r="100" spans="1:36">
      <c r="A100" t="s">
        <v>137</v>
      </c>
      <c r="B100" s="278">
        <v>-1.9698739700000019</v>
      </c>
      <c r="C100" s="278">
        <v>-2.3448484599999984</v>
      </c>
      <c r="D100" s="259">
        <f>B100+C100</f>
        <v>-4.3147224299999998</v>
      </c>
      <c r="E100" s="278">
        <v>-2.4215744200000073</v>
      </c>
      <c r="F100" s="259">
        <f>D100+E100</f>
        <v>-6.7362968500000076</v>
      </c>
      <c r="G100" s="278">
        <v>-1.9363558499999962</v>
      </c>
      <c r="H100" s="259">
        <f>F100+G100</f>
        <v>-8.672652700000004</v>
      </c>
      <c r="I100" s="278">
        <v>-1.666779930000001</v>
      </c>
      <c r="J100" s="278">
        <v>-1.5819868799999972</v>
      </c>
      <c r="K100" s="259">
        <f>I100+J100</f>
        <v>-3.2487668099999985</v>
      </c>
      <c r="L100" s="278">
        <v>-1.5048450000000004</v>
      </c>
      <c r="M100" s="259">
        <f>K100+L100</f>
        <v>-4.7536118099999989</v>
      </c>
      <c r="N100" s="278">
        <v>-1.5206001399999978</v>
      </c>
      <c r="O100" s="259">
        <f>M100+N100</f>
        <v>-6.2742119499999962</v>
      </c>
      <c r="P100" s="278">
        <v>-0.67768216014171412</v>
      </c>
      <c r="Q100" s="278">
        <v>-0.62085835406569223</v>
      </c>
      <c r="R100" s="259">
        <f>P100+Q100</f>
        <v>-1.2985405142074065</v>
      </c>
      <c r="S100" s="278">
        <v>-0.76352788920373849</v>
      </c>
      <c r="T100" s="259">
        <f>R100+S100</f>
        <v>-2.0620684034111449</v>
      </c>
      <c r="U100" s="278">
        <v>-0.50575547851976255</v>
      </c>
      <c r="V100" s="259">
        <f>T100+U100</f>
        <v>-2.5678238819309076</v>
      </c>
      <c r="W100" s="278">
        <v>-0.55900653000000033</v>
      </c>
      <c r="X100" s="278">
        <v>-0.46320460000000035</v>
      </c>
      <c r="Y100" s="259">
        <f>W100+X100</f>
        <v>-1.0222111300000007</v>
      </c>
      <c r="Z100" s="278">
        <v>-0.43995169999999989</v>
      </c>
      <c r="AA100" s="259">
        <f>Y100+Z100</f>
        <v>-1.4621628300000007</v>
      </c>
      <c r="AB100" s="278">
        <v>-0.4467644900000004</v>
      </c>
      <c r="AC100" s="259">
        <f>AA100+AB100</f>
        <v>-1.908927320000001</v>
      </c>
      <c r="AD100" s="278">
        <v>-0.56956768999999952</v>
      </c>
      <c r="AE100" s="278" t="e">
        <f>SUMIF('Controle Dash'!$1:$1,'Controle Dash Trimestre'!AE$1,'Controle Dash'!189:189)</f>
        <v>#VALUE!</v>
      </c>
      <c r="AF100" s="259" t="e">
        <f>AD100+AE100</f>
        <v>#VALUE!</v>
      </c>
      <c r="AG100" s="260">
        <f>SUMIF('Controle Dash'!$1:$1,'Controle Dash Trimestre'!AG$1,'Controle Dash'!189:189)</f>
        <v>-0.30908948000000014</v>
      </c>
      <c r="AH100" s="259" t="e">
        <f t="shared" si="22"/>
        <v>#VALUE!</v>
      </c>
      <c r="AI100" s="260">
        <f>SUMIF('Controle Dash'!$1:$1,'Controle Dash Trimestre'!AI$1,'Controle Dash'!189:189)</f>
        <v>-0.52629304999999982</v>
      </c>
      <c r="AJ100" s="259" t="e">
        <f t="shared" si="23"/>
        <v>#VALUE!</v>
      </c>
    </row>
    <row r="101" spans="1:36">
      <c r="A101" t="s">
        <v>201</v>
      </c>
      <c r="B101" s="278">
        <v>-1.9305314099999999</v>
      </c>
      <c r="C101" s="278">
        <v>-1.9208850900000003</v>
      </c>
      <c r="D101" s="259">
        <f>B101+C101</f>
        <v>-3.8514165</v>
      </c>
      <c r="E101" s="278">
        <v>-3.3099367399999995</v>
      </c>
      <c r="F101" s="259">
        <f>D101+E101</f>
        <v>-7.1613532399999995</v>
      </c>
      <c r="G101" s="278">
        <v>-2.3491607800000001</v>
      </c>
      <c r="H101" s="259">
        <f>F101+G101</f>
        <v>-9.5105140199999987</v>
      </c>
      <c r="I101" s="278">
        <v>-1.6153628700000002</v>
      </c>
      <c r="J101" s="278">
        <v>-2.0995736300000001</v>
      </c>
      <c r="K101" s="259">
        <f>I101+J101</f>
        <v>-3.7149365000000003</v>
      </c>
      <c r="L101" s="278">
        <v>-2.2604904399999999</v>
      </c>
      <c r="M101" s="259">
        <f>K101+L101</f>
        <v>-5.9754269400000002</v>
      </c>
      <c r="N101" s="278">
        <v>-2.5667806999999998</v>
      </c>
      <c r="O101" s="259">
        <f>M101+N101</f>
        <v>-8.5422076400000009</v>
      </c>
      <c r="P101" s="278">
        <v>-1.42624101</v>
      </c>
      <c r="Q101" s="278">
        <v>-1.0859510700000001</v>
      </c>
      <c r="R101" s="259">
        <f>P101+Q101</f>
        <v>-2.5121920800000002</v>
      </c>
      <c r="S101" s="278">
        <v>-2.6768882500000002</v>
      </c>
      <c r="T101" s="259">
        <f>R101+S101</f>
        <v>-5.1890803300000004</v>
      </c>
      <c r="U101" s="278">
        <v>-2.8332640900000001</v>
      </c>
      <c r="V101" s="259">
        <f>T101+U101</f>
        <v>-8.0223444199999996</v>
      </c>
      <c r="W101" s="278">
        <v>-0.72416053999999996</v>
      </c>
      <c r="X101" s="278">
        <v>-1.1947709099999999</v>
      </c>
      <c r="Y101" s="259">
        <f>W101+X101</f>
        <v>-1.9189314499999999</v>
      </c>
      <c r="Z101" s="278">
        <v>-1.1765296600000001</v>
      </c>
      <c r="AA101" s="259">
        <f>Y101+Z101</f>
        <v>-3.09546111</v>
      </c>
      <c r="AB101" s="278">
        <v>-2.8450163799999997</v>
      </c>
      <c r="AC101" s="259">
        <f>AA101+AB101</f>
        <v>-5.9404774899999992</v>
      </c>
      <c r="AD101" s="278">
        <v>-3.2776458999999996</v>
      </c>
      <c r="AE101" s="278">
        <f>SUMIF('Controle Dash'!$1:$1,'Controle Dash Trimestre'!AE$1,'Controle Dash'!193:193)</f>
        <v>-0.53699543586666021</v>
      </c>
      <c r="AF101" s="259">
        <f>AD101+AE101</f>
        <v>-3.8146413358666598</v>
      </c>
      <c r="AG101" s="260">
        <f>SUMIF('Controle Dash'!$1:$1,'Controle Dash Trimestre'!AG$1,'Controle Dash'!193:193)</f>
        <v>-1.04934518</v>
      </c>
      <c r="AH101" s="259">
        <f t="shared" si="22"/>
        <v>-4.8639865158666602</v>
      </c>
      <c r="AI101" s="260">
        <f>SUMIF('Controle Dash'!$1:$1,'Controle Dash Trimestre'!AI$1,'Controle Dash'!193:193)</f>
        <v>-0.92570010128945823</v>
      </c>
      <c r="AJ101" s="259">
        <f t="shared" si="23"/>
        <v>-5.7896866171561188</v>
      </c>
    </row>
    <row r="102" spans="1:36">
      <c r="A102" t="s">
        <v>787</v>
      </c>
      <c r="B102" s="278">
        <v>-3.0713567700000008</v>
      </c>
      <c r="C102" s="278">
        <v>-3.518700909999998</v>
      </c>
      <c r="D102" s="259">
        <f>B102+C102</f>
        <v>-6.5900576799999993</v>
      </c>
      <c r="E102" s="278">
        <v>-2.8367918099999949</v>
      </c>
      <c r="F102" s="259">
        <f>D102+E102</f>
        <v>-9.4268494899999951</v>
      </c>
      <c r="G102" s="278">
        <v>-5.0448771499999969</v>
      </c>
      <c r="H102" s="259">
        <f>F102+G102</f>
        <v>-14.471726639999993</v>
      </c>
      <c r="I102" s="278">
        <v>-2.5664294999999995</v>
      </c>
      <c r="J102" s="278">
        <v>-2.7613254499999993</v>
      </c>
      <c r="K102" s="259">
        <f>I102+J102</f>
        <v>-5.3277549499999992</v>
      </c>
      <c r="L102" s="278">
        <v>-3.5291676299999986</v>
      </c>
      <c r="M102" s="259">
        <f>K102+L102</f>
        <v>-8.8569225799999973</v>
      </c>
      <c r="N102" s="278">
        <v>-3.6679769099999988</v>
      </c>
      <c r="O102" s="259">
        <f>M102+N102</f>
        <v>-12.524899489999996</v>
      </c>
      <c r="P102" s="278">
        <v>-2.0493937199999999</v>
      </c>
      <c r="Q102" s="278">
        <v>-4.9651885799999995</v>
      </c>
      <c r="R102" s="259">
        <f>P102+Q102</f>
        <v>-7.0145822999999989</v>
      </c>
      <c r="S102" s="278">
        <v>-3.907006599999999</v>
      </c>
      <c r="T102" s="259">
        <f>R102+S102</f>
        <v>-10.921588899999998</v>
      </c>
      <c r="U102" s="278">
        <v>-2.1461514500000018</v>
      </c>
      <c r="V102" s="259">
        <f>T102+U102</f>
        <v>-13.067740349999999</v>
      </c>
      <c r="W102" s="278">
        <v>-3.0510574700000022</v>
      </c>
      <c r="X102" s="278">
        <v>-2.0452512199999999</v>
      </c>
      <c r="Y102" s="259">
        <f>W102+X102</f>
        <v>-5.0963086900000025</v>
      </c>
      <c r="Z102" s="278">
        <v>-3.3527044899999945</v>
      </c>
      <c r="AA102" s="259">
        <f>Y102+Z102</f>
        <v>-8.4490131799999979</v>
      </c>
      <c r="AB102" s="278">
        <v>-1.2306718599999991</v>
      </c>
      <c r="AC102" s="259">
        <f>AA102+AB102</f>
        <v>-9.6796850399999972</v>
      </c>
      <c r="AD102" s="278">
        <v>-1.18911718</v>
      </c>
      <c r="AE102" s="278">
        <f>SUMIF('Controle Dash'!$1:$1,'Controle Dash Trimestre'!AE$1,'Controle Dash'!191:191)+SUMIF('Controle Dash'!$1:$1,'Controle Dash Trimestre'!AE$1,'Controle Dash'!188:188)+SUMIF('Controle Dash'!$1:$1,'Controle Dash Trimestre'!AE$1,'Controle Dash'!190:190)+SUMIF('Controle Dash'!$1:$1,'Controle Dash Trimestre'!AE$1,'Controle Dash'!192:192)</f>
        <v>-0.20049063999999983</v>
      </c>
      <c r="AF102" s="259">
        <f>AD102+AE102</f>
        <v>-1.3896078199999997</v>
      </c>
      <c r="AG102" s="260" t="e">
        <f>SUMIF('Controle Dash'!$1:$1,'Controle Dash Trimestre'!AG$1,'Controle Dash'!191:191)+SUMIF('Controle Dash'!$1:$1,'Controle Dash Trimestre'!AG$1,'Controle Dash'!188:188)+SUMIF('Controle Dash'!$1:$1,'Controle Dash Trimestre'!AG$1,'Controle Dash'!190:190)+SUMIF('Controle Dash'!$1:$1,'Controle Dash Trimestre'!AG$1,'Controle Dash'!192:192)</f>
        <v>#VALUE!</v>
      </c>
      <c r="AH102" s="259" t="e">
        <f t="shared" si="22"/>
        <v>#VALUE!</v>
      </c>
      <c r="AI102" s="260" t="e">
        <f>SUMIF('Controle Dash'!$1:$1,'Controle Dash Trimestre'!AI$1,'Controle Dash'!191:191)+SUMIF('Controle Dash'!$1:$1,'Controle Dash Trimestre'!AI$1,'Controle Dash'!188:188)+SUMIF('Controle Dash'!$1:$1,'Controle Dash Trimestre'!AI$1,'Controle Dash'!190:190)+SUMIF('Controle Dash'!$1:$1,'Controle Dash Trimestre'!AI$1,'Controle Dash'!192:192)</f>
        <v>#VALUE!</v>
      </c>
      <c r="AJ102" s="259" t="e">
        <f t="shared" si="23"/>
        <v>#VALUE!</v>
      </c>
    </row>
    <row r="103" spans="1:36">
      <c r="AH103" s="259">
        <f t="shared" si="22"/>
        <v>0</v>
      </c>
      <c r="AJ103" s="259">
        <f t="shared" si="23"/>
        <v>0</v>
      </c>
    </row>
    <row r="104" spans="1:36">
      <c r="A104" s="110" t="s">
        <v>786</v>
      </c>
      <c r="AH104" s="259">
        <f t="shared" si="22"/>
        <v>0</v>
      </c>
      <c r="AJ104" s="259">
        <f t="shared" si="23"/>
        <v>0</v>
      </c>
    </row>
    <row r="105" spans="1:36">
      <c r="A105" t="s">
        <v>131</v>
      </c>
      <c r="B105" s="278">
        <v>-37.011573372000058</v>
      </c>
      <c r="C105" s="278">
        <v>-42.294772989600013</v>
      </c>
      <c r="D105" s="259">
        <f t="shared" ref="D105:D113" si="24">B105+C105</f>
        <v>-79.306346361600077</v>
      </c>
      <c r="E105" s="278">
        <v>-43.170930354000035</v>
      </c>
      <c r="F105" s="259">
        <f t="shared" ref="F105:F113" si="25">D105+E105</f>
        <v>-122.47727671560011</v>
      </c>
      <c r="G105" s="278">
        <v>-44.45409240000005</v>
      </c>
      <c r="H105" s="259">
        <f t="shared" ref="H105:H113" si="26">F105+G105</f>
        <v>-166.93136911560015</v>
      </c>
      <c r="I105" s="278">
        <v>-41.667248252400015</v>
      </c>
      <c r="J105" s="278">
        <v>-38.108316899200005</v>
      </c>
      <c r="K105" s="259">
        <f t="shared" ref="K105:K113" si="27">I105+J105</f>
        <v>-79.77556515160002</v>
      </c>
      <c r="L105" s="278">
        <v>-38.567524337600062</v>
      </c>
      <c r="M105" s="259">
        <f t="shared" ref="M105:M113" si="28">K105+L105</f>
        <v>-118.34308948920008</v>
      </c>
      <c r="N105" s="278">
        <v>-36.46335583959997</v>
      </c>
      <c r="O105" s="259">
        <f t="shared" ref="O105:O113" si="29">M105+N105</f>
        <v>-154.80644532880007</v>
      </c>
      <c r="P105" s="278">
        <v>-30.300677380000071</v>
      </c>
      <c r="Q105" s="278">
        <v>-33.389610060000038</v>
      </c>
      <c r="R105" s="259">
        <f t="shared" ref="R105:R113" si="30">P105+Q105</f>
        <v>-63.690287440000105</v>
      </c>
      <c r="S105" s="278">
        <v>-31.551742109999992</v>
      </c>
      <c r="T105" s="259">
        <f t="shared" ref="T105:T113" si="31">R105+S105</f>
        <v>-95.242029550000098</v>
      </c>
      <c r="U105" s="278">
        <v>-28.729607070000004</v>
      </c>
      <c r="V105" s="259">
        <f t="shared" ref="V105:V113" si="32">T105+U105</f>
        <v>-123.9716366200001</v>
      </c>
      <c r="W105" s="278">
        <v>-33.504432210000012</v>
      </c>
      <c r="X105" s="278">
        <v>-31.375972760000153</v>
      </c>
      <c r="Y105" s="259">
        <f t="shared" ref="Y105:Y113" si="33">W105+X105</f>
        <v>-64.880404970000171</v>
      </c>
      <c r="Z105" s="278">
        <v>-27.192873960000036</v>
      </c>
      <c r="AA105" s="259">
        <f t="shared" ref="AA105:AA113" si="34">Y105+Z105</f>
        <v>-92.073278930000214</v>
      </c>
      <c r="AB105" s="278">
        <v>-28.652046789999975</v>
      </c>
      <c r="AC105" s="259">
        <f t="shared" ref="AC105:AC113" si="35">AA105+AB105</f>
        <v>-120.72532572000019</v>
      </c>
      <c r="AD105" s="278">
        <v>-28.065799350000056</v>
      </c>
      <c r="AE105" s="278">
        <f>SUMIF('Controle Dash'!$1:$1,'Controle Dash Trimestre'!AE$1,'Controle Dash'!82:82)</f>
        <v>-29.648172690000003</v>
      </c>
      <c r="AF105" s="259">
        <f t="shared" ref="AF105:AF113" si="36">AD105+AE105</f>
        <v>-57.713972040000058</v>
      </c>
      <c r="AG105" s="260">
        <f>SUMIF('Controle Dash'!$1:$1,'Controle Dash Trimestre'!AG$1,'Controle Dash'!82:82)</f>
        <v>-30.254668749999993</v>
      </c>
      <c r="AH105" s="259">
        <f t="shared" si="22"/>
        <v>-87.968640790000052</v>
      </c>
      <c r="AI105" s="260">
        <f>SUMIF('Controle Dash'!$1:$1,'Controle Dash Trimestre'!AI$1,'Controle Dash'!82:82)</f>
        <v>-26.560376350000006</v>
      </c>
      <c r="AJ105" s="259">
        <f t="shared" si="23"/>
        <v>-114.52901714000006</v>
      </c>
    </row>
    <row r="106" spans="1:36">
      <c r="A106" t="s">
        <v>168</v>
      </c>
      <c r="B106" s="278">
        <v>-21.901606599999983</v>
      </c>
      <c r="C106" s="278">
        <v>-24.091636699999917</v>
      </c>
      <c r="D106" s="259">
        <f t="shared" si="24"/>
        <v>-45.993243299999904</v>
      </c>
      <c r="E106" s="278">
        <v>-24.579843539999867</v>
      </c>
      <c r="F106" s="259">
        <f t="shared" si="25"/>
        <v>-70.573086839999775</v>
      </c>
      <c r="G106" s="278">
        <v>-25.504511689999966</v>
      </c>
      <c r="H106" s="259">
        <f t="shared" si="26"/>
        <v>-96.077598529999733</v>
      </c>
      <c r="I106" s="278">
        <v>-22.682831490000027</v>
      </c>
      <c r="J106" s="278">
        <v>-24.762246579999935</v>
      </c>
      <c r="K106" s="259">
        <f t="shared" si="27"/>
        <v>-47.445078069999965</v>
      </c>
      <c r="L106" s="278">
        <v>-22.704314229999884</v>
      </c>
      <c r="M106" s="259">
        <f t="shared" si="28"/>
        <v>-70.149392299999846</v>
      </c>
      <c r="N106" s="278">
        <v>-22.207954239999893</v>
      </c>
      <c r="O106" s="259">
        <f t="shared" si="29"/>
        <v>-92.357346539999739</v>
      </c>
      <c r="P106" s="278">
        <v>-24.816197070000001</v>
      </c>
      <c r="Q106" s="278">
        <v>-26.073599659999999</v>
      </c>
      <c r="R106" s="259">
        <f t="shared" si="30"/>
        <v>-50.88979673</v>
      </c>
      <c r="S106" s="278">
        <v>-26.030088240000008</v>
      </c>
      <c r="T106" s="259">
        <f t="shared" si="31"/>
        <v>-76.919884970000012</v>
      </c>
      <c r="U106" s="278">
        <v>-26.230087130000001</v>
      </c>
      <c r="V106" s="259">
        <f t="shared" si="32"/>
        <v>-103.14997210000001</v>
      </c>
      <c r="W106" s="278">
        <v>-23.341078109999906</v>
      </c>
      <c r="X106" s="278">
        <v>-28.371062990000066</v>
      </c>
      <c r="Y106" s="259">
        <f t="shared" si="33"/>
        <v>-51.712141099999968</v>
      </c>
      <c r="Z106" s="278">
        <v>-29.487516820000138</v>
      </c>
      <c r="AA106" s="259">
        <f t="shared" si="34"/>
        <v>-81.199657920000107</v>
      </c>
      <c r="AB106" s="278">
        <v>-27.74348561999993</v>
      </c>
      <c r="AC106" s="259">
        <f t="shared" si="35"/>
        <v>-108.94314354000004</v>
      </c>
      <c r="AD106" s="278">
        <v>-23.797770590000006</v>
      </c>
      <c r="AE106" s="278">
        <f>SUMIF('Controle Dash'!$1:$1,'Controle Dash Trimestre'!AE$1,'Controle Dash'!85:85)</f>
        <v>-24.32833157</v>
      </c>
      <c r="AF106" s="259">
        <f t="shared" si="36"/>
        <v>-48.126102160000002</v>
      </c>
      <c r="AG106" s="260">
        <f>SUMIF('Controle Dash'!$1:$1,'Controle Dash Trimestre'!AG$1,'Controle Dash'!85:85)</f>
        <v>-25.069277270000001</v>
      </c>
      <c r="AH106" s="259">
        <f t="shared" si="22"/>
        <v>-73.195379430000003</v>
      </c>
      <c r="AI106" s="260">
        <f>SUMIF('Controle Dash'!$1:$1,'Controle Dash Trimestre'!AI$1,'Controle Dash'!85:85)</f>
        <v>-29.385727529999997</v>
      </c>
      <c r="AJ106" s="259">
        <f t="shared" si="23"/>
        <v>-102.58110696</v>
      </c>
    </row>
    <row r="107" spans="1:36">
      <c r="A107" t="s">
        <v>135</v>
      </c>
      <c r="B107" s="278">
        <v>-0.63012104999999985</v>
      </c>
      <c r="C107" s="278">
        <v>-0.55745919999999871</v>
      </c>
      <c r="D107" s="259">
        <f t="shared" si="24"/>
        <v>-1.1875802499999986</v>
      </c>
      <c r="E107" s="278">
        <v>-0.37890166000000014</v>
      </c>
      <c r="F107" s="259">
        <f t="shared" si="25"/>
        <v>-1.5664819099999987</v>
      </c>
      <c r="G107" s="278">
        <v>-0.54509784999999833</v>
      </c>
      <c r="H107" s="259">
        <f t="shared" si="26"/>
        <v>-2.111579759999997</v>
      </c>
      <c r="I107" s="278">
        <v>-0.75881226999999951</v>
      </c>
      <c r="J107" s="278">
        <v>-0.73366571000000036</v>
      </c>
      <c r="K107" s="259">
        <f t="shared" si="27"/>
        <v>-1.4924779799999999</v>
      </c>
      <c r="L107" s="278">
        <v>-0.18658267000000037</v>
      </c>
      <c r="M107" s="259">
        <f t="shared" si="28"/>
        <v>-1.6790606500000003</v>
      </c>
      <c r="N107" s="278">
        <v>-0.2646479499999998</v>
      </c>
      <c r="O107" s="259">
        <f t="shared" si="29"/>
        <v>-1.9437086000000001</v>
      </c>
      <c r="P107" s="278">
        <v>-0.43560315999999993</v>
      </c>
      <c r="Q107" s="278">
        <v>-0.26843260000000002</v>
      </c>
      <c r="R107" s="259">
        <f t="shared" si="30"/>
        <v>-0.70403576000000001</v>
      </c>
      <c r="S107" s="278">
        <v>-0.58784363000000006</v>
      </c>
      <c r="T107" s="259">
        <f t="shared" si="31"/>
        <v>-1.2918793900000001</v>
      </c>
      <c r="U107" s="278">
        <v>-0.47921248999999999</v>
      </c>
      <c r="V107" s="259">
        <f t="shared" si="32"/>
        <v>-1.7710918800000002</v>
      </c>
      <c r="W107" s="278">
        <v>-1.2587293999999996</v>
      </c>
      <c r="X107" s="278">
        <v>-0.15674701000000024</v>
      </c>
      <c r="Y107" s="259">
        <f t="shared" si="33"/>
        <v>-1.4154764099999997</v>
      </c>
      <c r="Z107" s="278">
        <v>-0.56898296999999987</v>
      </c>
      <c r="AA107" s="259">
        <f t="shared" si="34"/>
        <v>-1.9844593799999997</v>
      </c>
      <c r="AB107" s="278">
        <v>-0.38268118999999995</v>
      </c>
      <c r="AC107" s="259">
        <f t="shared" si="35"/>
        <v>-2.3671405699999997</v>
      </c>
      <c r="AD107" s="278">
        <v>-0.49506978999999984</v>
      </c>
      <c r="AE107" s="278">
        <f>SUMIF('Controle Dash'!$1:$1,'Controle Dash Trimestre'!AE$1,'Controle Dash'!86:86)</f>
        <v>-0.48513487000000011</v>
      </c>
      <c r="AF107" s="259">
        <f t="shared" si="36"/>
        <v>-0.98020465999999995</v>
      </c>
      <c r="AG107" s="260">
        <f>SUMIF('Controle Dash'!$1:$1,'Controle Dash Trimestre'!AG$1,'Controle Dash'!86:86)</f>
        <v>-0.49230880999999999</v>
      </c>
      <c r="AH107" s="259">
        <f t="shared" si="22"/>
        <v>-1.47251347</v>
      </c>
      <c r="AI107" s="260">
        <f>SUMIF('Controle Dash'!$1:$1,'Controle Dash Trimestre'!AI$1,'Controle Dash'!86:86)</f>
        <v>-0.53679793000000009</v>
      </c>
      <c r="AJ107" s="259">
        <f t="shared" si="23"/>
        <v>-2.0093114000000001</v>
      </c>
    </row>
    <row r="108" spans="1:36">
      <c r="A108" t="s">
        <v>137</v>
      </c>
      <c r="B108" s="278">
        <v>-3.6598955300000147</v>
      </c>
      <c r="C108" s="278">
        <v>-3.3707518400000023</v>
      </c>
      <c r="D108" s="259">
        <f t="shared" si="24"/>
        <v>-7.0306473700000165</v>
      </c>
      <c r="E108" s="278">
        <v>-3.5531025500000242</v>
      </c>
      <c r="F108" s="259">
        <f t="shared" si="25"/>
        <v>-10.583749920000042</v>
      </c>
      <c r="G108" s="278">
        <v>-2.6614973500000003</v>
      </c>
      <c r="H108" s="259">
        <f t="shared" si="26"/>
        <v>-13.245247270000043</v>
      </c>
      <c r="I108" s="278">
        <v>-2.9366030599999959</v>
      </c>
      <c r="J108" s="278">
        <v>-2.7620198199999941</v>
      </c>
      <c r="K108" s="259">
        <f t="shared" si="27"/>
        <v>-5.6986228799999896</v>
      </c>
      <c r="L108" s="278">
        <v>-3.3535320500000041</v>
      </c>
      <c r="M108" s="259">
        <f t="shared" si="28"/>
        <v>-9.0521549299999933</v>
      </c>
      <c r="N108" s="278">
        <v>-2.9904472399999915</v>
      </c>
      <c r="O108" s="259">
        <f t="shared" si="29"/>
        <v>-12.042602169999984</v>
      </c>
      <c r="P108" s="278">
        <v>-1.7997934425905149</v>
      </c>
      <c r="Q108" s="278">
        <v>-1.8495327121989642</v>
      </c>
      <c r="R108" s="259">
        <f t="shared" si="30"/>
        <v>-3.6493261547894793</v>
      </c>
      <c r="S108" s="278">
        <v>-2.3657815630111916</v>
      </c>
      <c r="T108" s="259">
        <f t="shared" si="31"/>
        <v>-6.0151077178006709</v>
      </c>
      <c r="U108" s="278">
        <v>-1.8537031536670421</v>
      </c>
      <c r="V108" s="259">
        <f t="shared" si="32"/>
        <v>-7.868810871467713</v>
      </c>
      <c r="W108" s="278">
        <v>-2.1404382599999994</v>
      </c>
      <c r="X108" s="278">
        <v>-1.8667110700000009</v>
      </c>
      <c r="Y108" s="259">
        <f t="shared" si="33"/>
        <v>-4.0071493300000007</v>
      </c>
      <c r="Z108" s="278">
        <v>-1.9066902599999962</v>
      </c>
      <c r="AA108" s="259">
        <f t="shared" si="34"/>
        <v>-5.9138395899999967</v>
      </c>
      <c r="AB108" s="278">
        <v>-1.5923962599999975</v>
      </c>
      <c r="AC108" s="259">
        <f t="shared" si="35"/>
        <v>-7.5062358499999942</v>
      </c>
      <c r="AD108" s="278">
        <v>-1.7301861699999987</v>
      </c>
      <c r="AE108" s="278">
        <f>SUMIF('Controle Dash'!$1:$1,'Controle Dash Trimestre'!AE$1,'Controle Dash'!84:84)</f>
        <v>-1.5976735399999999</v>
      </c>
      <c r="AF108" s="259">
        <f t="shared" si="36"/>
        <v>-3.3278597099999985</v>
      </c>
      <c r="AG108" s="260">
        <f>SUMIF('Controle Dash'!$1:$1,'Controle Dash Trimestre'!AG$1,'Controle Dash'!84:84)</f>
        <v>-1.50902136</v>
      </c>
      <c r="AH108" s="259">
        <f t="shared" si="22"/>
        <v>-4.8368810699999987</v>
      </c>
      <c r="AI108" s="260">
        <f>SUMIF('Controle Dash'!$1:$1,'Controle Dash Trimestre'!AI$1,'Controle Dash'!84:84)</f>
        <v>-1.9081255800000005</v>
      </c>
      <c r="AJ108" s="259">
        <f t="shared" si="23"/>
        <v>-6.7450066499999988</v>
      </c>
    </row>
    <row r="109" spans="1:36">
      <c r="A109" t="s">
        <v>139</v>
      </c>
      <c r="B109" s="278">
        <v>-1.9912846799999999</v>
      </c>
      <c r="C109" s="278">
        <v>-1.9190158099999999</v>
      </c>
      <c r="D109" s="259">
        <f t="shared" si="24"/>
        <v>-3.91030049</v>
      </c>
      <c r="E109" s="278">
        <v>-2.6557808299999999</v>
      </c>
      <c r="F109" s="259">
        <f t="shared" si="25"/>
        <v>-6.5660813200000003</v>
      </c>
      <c r="G109" s="278">
        <v>-1.5142424999999999</v>
      </c>
      <c r="H109" s="259">
        <f t="shared" si="26"/>
        <v>-8.0803238200000003</v>
      </c>
      <c r="I109" s="278">
        <v>-1.4084070099999995</v>
      </c>
      <c r="J109" s="278">
        <v>-1.7047146899999996</v>
      </c>
      <c r="K109" s="259">
        <f t="shared" si="27"/>
        <v>-3.1131216999999989</v>
      </c>
      <c r="L109" s="278">
        <v>-2.4845673699999997</v>
      </c>
      <c r="M109" s="259">
        <f t="shared" si="28"/>
        <v>-5.5976890699999986</v>
      </c>
      <c r="N109" s="278">
        <v>-1.0385331199999996</v>
      </c>
      <c r="O109" s="259">
        <f t="shared" si="29"/>
        <v>-6.636222189999998</v>
      </c>
      <c r="P109" s="278">
        <v>-1.1535134699999998</v>
      </c>
      <c r="Q109" s="278">
        <v>-0.90689505999999964</v>
      </c>
      <c r="R109" s="259">
        <f t="shared" si="30"/>
        <v>-2.0604085299999992</v>
      </c>
      <c r="S109" s="278">
        <v>-2.1977169200000004</v>
      </c>
      <c r="T109" s="259">
        <f t="shared" si="31"/>
        <v>-4.2581254499999996</v>
      </c>
      <c r="U109" s="278">
        <v>-0.81751805999999994</v>
      </c>
      <c r="V109" s="259">
        <f t="shared" si="32"/>
        <v>-5.0756435099999999</v>
      </c>
      <c r="W109" s="278">
        <v>-1.0233270499999996</v>
      </c>
      <c r="X109" s="278">
        <v>-1.3329983500000018</v>
      </c>
      <c r="Y109" s="259">
        <f t="shared" si="33"/>
        <v>-2.3563254000000011</v>
      </c>
      <c r="Z109" s="278">
        <v>-2.2027480700000002</v>
      </c>
      <c r="AA109" s="259">
        <f t="shared" si="34"/>
        <v>-4.5590734700000013</v>
      </c>
      <c r="AB109" s="278">
        <v>-1.0794023199999985</v>
      </c>
      <c r="AC109" s="259">
        <f t="shared" si="35"/>
        <v>-5.6384757899999993</v>
      </c>
      <c r="AD109" s="278">
        <v>-1.05716773</v>
      </c>
      <c r="AE109" s="278">
        <f>SUMIF('Controle Dash'!$1:$1,'Controle Dash Trimestre'!AE$1,'Controle Dash'!89:89)</f>
        <v>-1.2596168999999999</v>
      </c>
      <c r="AF109" s="259">
        <f t="shared" si="36"/>
        <v>-2.3167846299999999</v>
      </c>
      <c r="AG109" s="260">
        <f>SUMIF('Controle Dash'!$1:$1,'Controle Dash Trimestre'!AG$1,'Controle Dash'!89:89)</f>
        <v>-1.1258010599999999</v>
      </c>
      <c r="AH109" s="259">
        <f t="shared" si="22"/>
        <v>-3.4425856899999996</v>
      </c>
      <c r="AI109" s="260">
        <f>SUMIF('Controle Dash'!$1:$1,'Controle Dash Trimestre'!AI$1,'Controle Dash'!89:89)</f>
        <v>-0.85022116000000003</v>
      </c>
      <c r="AJ109" s="259">
        <f t="shared" si="23"/>
        <v>-4.2928068499999998</v>
      </c>
    </row>
    <row r="110" spans="1:36">
      <c r="A110" t="s">
        <v>143</v>
      </c>
      <c r="B110" s="278">
        <v>-1.2638419900000011</v>
      </c>
      <c r="C110" s="278">
        <v>-1.4853460599999957</v>
      </c>
      <c r="D110" s="259">
        <f t="shared" si="24"/>
        <v>-2.7491880499999968</v>
      </c>
      <c r="E110" s="278">
        <v>-0.84406620999999848</v>
      </c>
      <c r="F110" s="259">
        <f t="shared" si="25"/>
        <v>-3.5932542599999953</v>
      </c>
      <c r="G110" s="278">
        <v>-0.76383421999999856</v>
      </c>
      <c r="H110" s="259">
        <f t="shared" si="26"/>
        <v>-4.3570884799999936</v>
      </c>
      <c r="I110" s="278">
        <v>-0.77314685000000039</v>
      </c>
      <c r="J110" s="278">
        <v>-0.90876100999999843</v>
      </c>
      <c r="K110" s="259">
        <f t="shared" si="27"/>
        <v>-1.6819078599999988</v>
      </c>
      <c r="L110" s="278">
        <v>-1.2183988799999987</v>
      </c>
      <c r="M110" s="259">
        <f t="shared" si="28"/>
        <v>-2.9003067399999978</v>
      </c>
      <c r="N110" s="278">
        <v>-0.97602615999999875</v>
      </c>
      <c r="O110" s="259">
        <f t="shared" si="29"/>
        <v>-3.8763328999999964</v>
      </c>
      <c r="P110" s="278">
        <v>-1.2569643699999999</v>
      </c>
      <c r="Q110" s="278">
        <v>-1.350458300000001</v>
      </c>
      <c r="R110" s="259">
        <f t="shared" si="30"/>
        <v>-2.6074226700000009</v>
      </c>
      <c r="S110" s="278">
        <v>-1.0852185700000003</v>
      </c>
      <c r="T110" s="259">
        <f t="shared" si="31"/>
        <v>-3.6926412400000013</v>
      </c>
      <c r="U110" s="278">
        <v>-1.2802698100000001</v>
      </c>
      <c r="V110" s="259">
        <f t="shared" si="32"/>
        <v>-4.9729110500000013</v>
      </c>
      <c r="W110" s="278">
        <v>-0.99833347000000139</v>
      </c>
      <c r="X110" s="278">
        <v>-1.0286756599999998</v>
      </c>
      <c r="Y110" s="259">
        <f t="shared" si="33"/>
        <v>-2.027009130000001</v>
      </c>
      <c r="Z110" s="278">
        <v>-0.70556424999999934</v>
      </c>
      <c r="AA110" s="259">
        <f t="shared" si="34"/>
        <v>-2.7325733800000003</v>
      </c>
      <c r="AB110" s="278">
        <v>-23.491927010000005</v>
      </c>
      <c r="AC110" s="259">
        <f t="shared" si="35"/>
        <v>-26.224500390000006</v>
      </c>
      <c r="AD110" s="278">
        <v>-3.5305464099999995</v>
      </c>
      <c r="AE110" s="278">
        <f>SUMIF('Controle Dash'!$1:$1,'Controle Dash Trimestre'!AE$1,'Controle Dash'!87:87)</f>
        <v>-5.7335634300000011</v>
      </c>
      <c r="AF110" s="259">
        <f t="shared" si="36"/>
        <v>-9.2641098399999997</v>
      </c>
      <c r="AG110" s="260">
        <f>SUMIF('Controle Dash'!$1:$1,'Controle Dash Trimestre'!AG$1,'Controle Dash'!87:87)</f>
        <v>-4.7475220900000004</v>
      </c>
      <c r="AH110" s="259">
        <f t="shared" si="22"/>
        <v>-14.01163193</v>
      </c>
      <c r="AI110" s="260">
        <f>SUMIF('Controle Dash'!$1:$1,'Controle Dash Trimestre'!AI$1,'Controle Dash'!87:87)</f>
        <v>-4.9903670900000119</v>
      </c>
      <c r="AJ110" s="259">
        <f t="shared" si="23"/>
        <v>-19.001999020000014</v>
      </c>
    </row>
    <row r="111" spans="1:36">
      <c r="A111" t="s">
        <v>197</v>
      </c>
      <c r="B111" s="278">
        <v>-2.9688600000000003</v>
      </c>
      <c r="C111" s="278">
        <v>-4.0140362099999987</v>
      </c>
      <c r="D111" s="259">
        <f t="shared" si="24"/>
        <v>-6.9828962099999989</v>
      </c>
      <c r="E111" s="278">
        <v>-3.5139035399999994</v>
      </c>
      <c r="F111" s="259">
        <f t="shared" si="25"/>
        <v>-10.496799749999997</v>
      </c>
      <c r="G111" s="278">
        <v>-3.94940421</v>
      </c>
      <c r="H111" s="259">
        <f t="shared" si="26"/>
        <v>-14.446203959999998</v>
      </c>
      <c r="I111" s="278">
        <v>-3.403432819999999</v>
      </c>
      <c r="J111" s="278">
        <v>-1.2647533800000015</v>
      </c>
      <c r="K111" s="259">
        <f t="shared" si="27"/>
        <v>-4.668186200000001</v>
      </c>
      <c r="L111" s="278">
        <v>-3.4147050699999992</v>
      </c>
      <c r="M111" s="259">
        <f t="shared" si="28"/>
        <v>-8.0828912700000011</v>
      </c>
      <c r="N111" s="278">
        <v>-2.0321581299999996</v>
      </c>
      <c r="O111" s="259">
        <f t="shared" si="29"/>
        <v>-10.1150494</v>
      </c>
      <c r="P111" s="278">
        <v>-3.3410140199999985</v>
      </c>
      <c r="Q111" s="278">
        <v>-3.8362002500000001</v>
      </c>
      <c r="R111" s="259">
        <f t="shared" si="30"/>
        <v>-7.1772142699999986</v>
      </c>
      <c r="S111" s="278">
        <v>-3.7670750899999983</v>
      </c>
      <c r="T111" s="259">
        <f t="shared" si="31"/>
        <v>-10.944289359999997</v>
      </c>
      <c r="U111" s="278">
        <v>-4.4036384700000006</v>
      </c>
      <c r="V111" s="259">
        <f t="shared" si="32"/>
        <v>-15.347927829999998</v>
      </c>
      <c r="W111" s="278">
        <v>-3.3557470500000002</v>
      </c>
      <c r="X111" s="278">
        <v>-4.38269281</v>
      </c>
      <c r="Y111" s="259">
        <f t="shared" si="33"/>
        <v>-7.7384398599999997</v>
      </c>
      <c r="Z111" s="278">
        <v>-3.6915020599999999</v>
      </c>
      <c r="AA111" s="259">
        <f t="shared" si="34"/>
        <v>-11.429941919999999</v>
      </c>
      <c r="AB111" s="278">
        <v>-3.0777148100000007</v>
      </c>
      <c r="AC111" s="259">
        <f t="shared" si="35"/>
        <v>-14.507656730000001</v>
      </c>
      <c r="AD111" s="278">
        <v>-2.4919669799999999</v>
      </c>
      <c r="AE111" s="278">
        <f>SUMIF('Controle Dash'!$1:$1,'Controle Dash Trimestre'!AE$1,'Controle Dash'!88:88)</f>
        <v>-2.3996989200000001</v>
      </c>
      <c r="AF111" s="259">
        <f t="shared" si="36"/>
        <v>-4.8916658999999996</v>
      </c>
      <c r="AG111" s="260">
        <f>SUMIF('Controle Dash'!$1:$1,'Controle Dash Trimestre'!AG$1,'Controle Dash'!88:88)</f>
        <v>-3.2677921099999998</v>
      </c>
      <c r="AH111" s="259">
        <f t="shared" si="22"/>
        <v>-8.1594580099999998</v>
      </c>
      <c r="AI111" s="260">
        <f>SUMIF('Controle Dash'!$1:$1,'Controle Dash Trimestre'!AI$1,'Controle Dash'!88:88)</f>
        <v>-2.4348362999999997</v>
      </c>
      <c r="AJ111" s="259">
        <f t="shared" si="23"/>
        <v>-10.594294309999999</v>
      </c>
    </row>
    <row r="112" spans="1:36">
      <c r="A112" t="s">
        <v>785</v>
      </c>
      <c r="B112" s="278">
        <v>-42.301487530000003</v>
      </c>
      <c r="C112" s="278">
        <v>-43.229409910000001</v>
      </c>
      <c r="D112" s="259">
        <f t="shared" si="24"/>
        <v>-85.530897440000004</v>
      </c>
      <c r="E112" s="278">
        <v>-49.320335440000022</v>
      </c>
      <c r="F112" s="259">
        <f t="shared" si="25"/>
        <v>-134.85123288000003</v>
      </c>
      <c r="G112" s="278">
        <v>-52.030948140000007</v>
      </c>
      <c r="H112" s="259">
        <f t="shared" si="26"/>
        <v>-186.88218102000002</v>
      </c>
      <c r="I112" s="278">
        <v>-24.789486817940002</v>
      </c>
      <c r="J112" s="278">
        <v>-24.545489803605001</v>
      </c>
      <c r="K112" s="259">
        <f t="shared" si="27"/>
        <v>-49.334976621545003</v>
      </c>
      <c r="L112" s="278">
        <v>-26.776937252605006</v>
      </c>
      <c r="M112" s="259">
        <f t="shared" si="28"/>
        <v>-76.111913874150005</v>
      </c>
      <c r="N112" s="278">
        <v>-26.581416588705004</v>
      </c>
      <c r="O112" s="259">
        <f t="shared" si="29"/>
        <v>-102.69333046285502</v>
      </c>
      <c r="P112" s="278">
        <v>-24.158068700000001</v>
      </c>
      <c r="Q112" s="278">
        <v>-22.15401730999999</v>
      </c>
      <c r="R112" s="259">
        <f t="shared" si="30"/>
        <v>-46.312086009999987</v>
      </c>
      <c r="S112" s="278">
        <v>-20.108830940000011</v>
      </c>
      <c r="T112" s="259">
        <f t="shared" si="31"/>
        <v>-66.420916949999992</v>
      </c>
      <c r="U112" s="278">
        <v>-20.614766840000001</v>
      </c>
      <c r="V112" s="259">
        <f t="shared" si="32"/>
        <v>-87.035683789999993</v>
      </c>
      <c r="W112" s="278">
        <v>-18.325902679999995</v>
      </c>
      <c r="X112" s="278">
        <v>-22.34738608</v>
      </c>
      <c r="Y112" s="259">
        <f t="shared" si="33"/>
        <v>-40.673288759999991</v>
      </c>
      <c r="Z112" s="278">
        <v>-21.62818579999999</v>
      </c>
      <c r="AA112" s="259">
        <f t="shared" si="34"/>
        <v>-62.301474559999981</v>
      </c>
      <c r="AB112" s="278">
        <v>-22.246106030000007</v>
      </c>
      <c r="AC112" s="259">
        <f t="shared" si="35"/>
        <v>-84.547580589999995</v>
      </c>
      <c r="AD112" s="278">
        <v>-23.026278280000007</v>
      </c>
      <c r="AE112" s="278">
        <f>SUMIF('Controle Dash'!$1:$1,'Controle Dash Trimestre'!AE$1,'Controle Dash'!90:90)</f>
        <v>-24.937966769999992</v>
      </c>
      <c r="AF112" s="259">
        <f t="shared" si="36"/>
        <v>-47.964245050000002</v>
      </c>
      <c r="AG112" s="260">
        <f>SUMIF('Controle Dash'!$1:$1,'Controle Dash Trimestre'!AG$1,'Controle Dash'!90:90)</f>
        <v>-27.066542960000007</v>
      </c>
      <c r="AH112" s="259">
        <f t="shared" si="22"/>
        <v>-75.030788010000009</v>
      </c>
      <c r="AI112" s="260">
        <f>SUMIF('Controle Dash'!$1:$1,'Controle Dash Trimestre'!AI$1,'Controle Dash'!90:90)</f>
        <v>-28.906058950000006</v>
      </c>
      <c r="AJ112" s="259">
        <f t="shared" si="23"/>
        <v>-103.93684696000001</v>
      </c>
    </row>
    <row r="113" spans="1:36">
      <c r="A113" t="s">
        <v>784</v>
      </c>
      <c r="B113" s="278">
        <v>-2.61139148</v>
      </c>
      <c r="C113" s="278">
        <v>-2.6843367700000003</v>
      </c>
      <c r="D113" s="259">
        <f t="shared" si="24"/>
        <v>-5.2957282499999998</v>
      </c>
      <c r="E113" s="278">
        <v>-2.6404424500000001</v>
      </c>
      <c r="F113" s="259">
        <f t="shared" si="25"/>
        <v>-7.9361706999999999</v>
      </c>
      <c r="G113" s="278">
        <v>-2.5746119300000001</v>
      </c>
      <c r="H113" s="259">
        <f t="shared" si="26"/>
        <v>-10.51078263</v>
      </c>
      <c r="I113" s="278">
        <v>-2.6905100099999997</v>
      </c>
      <c r="J113" s="278">
        <v>-2.68960197</v>
      </c>
      <c r="K113" s="259">
        <f t="shared" si="27"/>
        <v>-5.3801119799999997</v>
      </c>
      <c r="L113" s="278">
        <v>-2.5953886399999999</v>
      </c>
      <c r="M113" s="259">
        <f t="shared" si="28"/>
        <v>-7.97550062</v>
      </c>
      <c r="N113" s="278">
        <v>-2.4897675000000001</v>
      </c>
      <c r="O113" s="259">
        <f t="shared" si="29"/>
        <v>-10.465268120000001</v>
      </c>
      <c r="P113" s="278">
        <v>-2.5126792299999998</v>
      </c>
      <c r="Q113" s="278">
        <v>-2.5273928199999998</v>
      </c>
      <c r="R113" s="259">
        <f t="shared" si="30"/>
        <v>-5.0400720499999991</v>
      </c>
      <c r="S113" s="278">
        <v>-2.4490659800000003</v>
      </c>
      <c r="T113" s="259">
        <f t="shared" si="31"/>
        <v>-7.4891380299999994</v>
      </c>
      <c r="U113" s="278">
        <v>-2.3685169500000001</v>
      </c>
      <c r="V113" s="259">
        <f t="shared" si="32"/>
        <v>-9.8576549799999995</v>
      </c>
      <c r="W113" s="278">
        <v>-2.3759731400000001</v>
      </c>
      <c r="X113" s="278">
        <v>-2.3634084499999997</v>
      </c>
      <c r="Y113" s="259">
        <f t="shared" si="33"/>
        <v>-4.7393815899999998</v>
      </c>
      <c r="Z113" s="278">
        <v>-2.2104223300000001</v>
      </c>
      <c r="AA113" s="259">
        <f t="shared" si="34"/>
        <v>-6.9498039199999999</v>
      </c>
      <c r="AB113" s="278">
        <v>-2.07068824</v>
      </c>
      <c r="AC113" s="259">
        <f t="shared" si="35"/>
        <v>-9.0204921599999999</v>
      </c>
      <c r="AD113" s="278">
        <v>-2.4896588199999998</v>
      </c>
      <c r="AE113" s="278">
        <f>SUMIF('Controle Dash'!$1:$1,'Controle Dash Trimestre'!AE$1,'Controle Dash'!92:92)</f>
        <v>-2.273053</v>
      </c>
      <c r="AF113" s="259">
        <f t="shared" si="36"/>
        <v>-4.7627118199999998</v>
      </c>
      <c r="AG113" s="260">
        <f>SUMIF('Controle Dash'!$1:$1,'Controle Dash Trimestre'!AG$1,'Controle Dash'!92:92)</f>
        <v>-2.1818648899999999</v>
      </c>
      <c r="AH113" s="259">
        <f t="shared" si="22"/>
        <v>-6.9445767099999998</v>
      </c>
      <c r="AI113" s="260">
        <f>SUMIF('Controle Dash'!$1:$1,'Controle Dash Trimestre'!AI$1,'Controle Dash'!92:92)</f>
        <v>-2.2768242700000001</v>
      </c>
      <c r="AJ113" s="259">
        <f t="shared" si="23"/>
        <v>-9.2214009800000003</v>
      </c>
    </row>
    <row r="114" spans="1:36">
      <c r="AH114" s="259">
        <f t="shared" si="22"/>
        <v>0</v>
      </c>
      <c r="AJ114" s="259">
        <f t="shared" si="23"/>
        <v>0</v>
      </c>
    </row>
    <row r="115" spans="1:36">
      <c r="A115" s="110" t="s">
        <v>783</v>
      </c>
      <c r="AH115" s="259">
        <f t="shared" si="22"/>
        <v>0</v>
      </c>
      <c r="AJ115" s="259">
        <f t="shared" si="23"/>
        <v>0</v>
      </c>
    </row>
    <row r="116" spans="1:36">
      <c r="A116" t="s">
        <v>131</v>
      </c>
      <c r="B116" s="278">
        <v>-29.871611309000023</v>
      </c>
      <c r="C116" s="278">
        <v>-27.73176954419996</v>
      </c>
      <c r="D116" s="259">
        <f t="shared" ref="D116:D124" si="37">B116+C116</f>
        <v>-57.60338085319998</v>
      </c>
      <c r="E116" s="278">
        <v>-36.101945957999988</v>
      </c>
      <c r="F116" s="259">
        <f t="shared" ref="F116:F124" si="38">D116+E116</f>
        <v>-93.705326811199967</v>
      </c>
      <c r="G116" s="278">
        <v>-37.628216849999987</v>
      </c>
      <c r="H116" s="259">
        <f t="shared" ref="H116:H124" si="39">F116+G116</f>
        <v>-131.33354366119994</v>
      </c>
      <c r="I116" s="278">
        <v>-29.948520649799988</v>
      </c>
      <c r="J116" s="278">
        <v>-24.757968163400012</v>
      </c>
      <c r="K116" s="259">
        <f t="shared" ref="K116:K124" si="40">I116+J116</f>
        <v>-54.706488813199996</v>
      </c>
      <c r="L116" s="278">
        <v>-33.785766250200041</v>
      </c>
      <c r="M116" s="259">
        <f t="shared" ref="M116:M124" si="41">K116+L116</f>
        <v>-88.492255063400037</v>
      </c>
      <c r="N116" s="278">
        <v>-23.965524479199996</v>
      </c>
      <c r="O116" s="259">
        <f t="shared" ref="O116:O124" si="42">M116+N116</f>
        <v>-112.45777954260004</v>
      </c>
      <c r="P116" s="278">
        <v>-22.650432160000015</v>
      </c>
      <c r="Q116" s="278">
        <v>-35.739695520000005</v>
      </c>
      <c r="R116" s="259">
        <f t="shared" ref="R116:R124" si="43">P116+Q116</f>
        <v>-58.39012768000002</v>
      </c>
      <c r="S116" s="278">
        <v>-28.663041469999985</v>
      </c>
      <c r="T116" s="259">
        <f t="shared" ref="T116:T124" si="44">R116+S116</f>
        <v>-87.053169150000002</v>
      </c>
      <c r="U116" s="278">
        <v>-26.019117410000007</v>
      </c>
      <c r="V116" s="259">
        <f t="shared" ref="V116:V124" si="45">T116+U116</f>
        <v>-113.07228656000001</v>
      </c>
      <c r="W116" s="278">
        <v>-26.394673439999981</v>
      </c>
      <c r="X116" s="278">
        <v>-41.524158042795115</v>
      </c>
      <c r="Y116" s="259">
        <f t="shared" ref="Y116:Y124" si="46">W116+X116</f>
        <v>-67.918831482795099</v>
      </c>
      <c r="Z116" s="278">
        <v>-38.935816899192723</v>
      </c>
      <c r="AA116" s="259">
        <f t="shared" ref="AA116:AA124" si="47">Y116+Z116</f>
        <v>-106.85464838198783</v>
      </c>
      <c r="AB116" s="278">
        <v>-50.11716503086862</v>
      </c>
      <c r="AC116" s="259">
        <f t="shared" ref="AC116:AC124" si="48">AA116+AB116</f>
        <v>-156.97181341285645</v>
      </c>
      <c r="AD116" s="278">
        <v>-83.745416369954256</v>
      </c>
      <c r="AE116" s="278">
        <f>SUMIF('Controle Dash'!$1:$1,'Controle Dash Trimestre'!AE$1,'Controle Dash'!117:117)+SUMIF('Controle Dash'!$1:$1,'Controle Dash Trimestre'!AE$1,'Controle Dash'!145:145)++SUMIF('Controle Dash'!$1:$1,'Controle Dash Trimestre'!AE$1,'Controle Dash'!175:175)</f>
        <v>-19.679689790045757</v>
      </c>
      <c r="AF116" s="259">
        <f t="shared" ref="AF116:AF124" si="49">AD116+AE116</f>
        <v>-103.42510616000001</v>
      </c>
      <c r="AG116" s="260">
        <f>SUMIF('Controle Dash'!$1:$1,'Controle Dash Trimestre'!AG$1,'Controle Dash'!117:117)+SUMIF('Controle Dash'!$1:$1,'Controle Dash Trimestre'!AG$1,'Controle Dash'!145:145)++SUMIF('Controle Dash'!$1:$1,'Controle Dash Trimestre'!AG$1,'Controle Dash'!175:175)</f>
        <v>-23.10868104</v>
      </c>
      <c r="AH116" s="259">
        <f t="shared" si="22"/>
        <v>-126.53378720000001</v>
      </c>
      <c r="AI116" s="260">
        <f>SUMIF('Controle Dash'!$1:$1,'Controle Dash Trimestre'!AI$1,'Controle Dash'!117:117)+SUMIF('Controle Dash'!$1:$1,'Controle Dash Trimestre'!AI$1,'Controle Dash'!145:145)++SUMIF('Controle Dash'!$1:$1,'Controle Dash Trimestre'!AI$1,'Controle Dash'!175:175)</f>
        <v>-37.71833500999999</v>
      </c>
      <c r="AJ116" s="259">
        <f t="shared" si="23"/>
        <v>-164.25212220999998</v>
      </c>
    </row>
    <row r="117" spans="1:36">
      <c r="A117" t="s">
        <v>168</v>
      </c>
      <c r="B117" s="278">
        <v>-14.962429839999995</v>
      </c>
      <c r="C117" s="278">
        <v>-19.82914929999998</v>
      </c>
      <c r="D117" s="259">
        <f t="shared" si="37"/>
        <v>-34.791579139999975</v>
      </c>
      <c r="E117" s="278">
        <v>-23.28740028999999</v>
      </c>
      <c r="F117" s="259">
        <f t="shared" si="38"/>
        <v>-58.078979429999961</v>
      </c>
      <c r="G117" s="278">
        <v>-22.482771449999991</v>
      </c>
      <c r="H117" s="259">
        <f t="shared" si="39"/>
        <v>-80.561750879999948</v>
      </c>
      <c r="I117" s="278">
        <v>-18.891830509999963</v>
      </c>
      <c r="J117" s="278">
        <v>-20.570346909999948</v>
      </c>
      <c r="K117" s="259">
        <f t="shared" si="40"/>
        <v>-39.462177419999911</v>
      </c>
      <c r="L117" s="278">
        <v>-22.765699389999963</v>
      </c>
      <c r="M117" s="259">
        <f t="shared" si="41"/>
        <v>-62.22787680999987</v>
      </c>
      <c r="N117" s="278">
        <v>-25.955513289999963</v>
      </c>
      <c r="O117" s="259">
        <f t="shared" si="42"/>
        <v>-88.183390099999826</v>
      </c>
      <c r="P117" s="278">
        <v>-11.717471140000017</v>
      </c>
      <c r="Q117" s="278">
        <v>-13.807654270000013</v>
      </c>
      <c r="R117" s="259">
        <f t="shared" si="43"/>
        <v>-25.52512541000003</v>
      </c>
      <c r="S117" s="278">
        <v>-12.476302800000047</v>
      </c>
      <c r="T117" s="259">
        <f t="shared" si="44"/>
        <v>-38.001428210000078</v>
      </c>
      <c r="U117" s="278">
        <v>-16.938361520000033</v>
      </c>
      <c r="V117" s="259">
        <f t="shared" si="45"/>
        <v>-54.939789730000115</v>
      </c>
      <c r="W117" s="278">
        <v>-10.47000827000004</v>
      </c>
      <c r="X117" s="278">
        <v>-16.038035220000076</v>
      </c>
      <c r="Y117" s="259">
        <f t="shared" si="46"/>
        <v>-26.508043490000116</v>
      </c>
      <c r="Z117" s="278">
        <v>-18.634692770000022</v>
      </c>
      <c r="AA117" s="259">
        <f t="shared" si="47"/>
        <v>-45.142736260000135</v>
      </c>
      <c r="AB117" s="278">
        <v>-16.898297219999989</v>
      </c>
      <c r="AC117" s="259">
        <f t="shared" si="48"/>
        <v>-62.041033480000124</v>
      </c>
      <c r="AD117" s="278">
        <v>-18.778379930000007</v>
      </c>
      <c r="AE117" s="278">
        <f>SUMIF('Controle Dash'!$1:$1,'Controle Dash Trimestre'!AE$1,'Controle Dash'!119:119)</f>
        <v>-12.422238820000004</v>
      </c>
      <c r="AF117" s="259">
        <f t="shared" si="49"/>
        <v>-31.200618750000011</v>
      </c>
      <c r="AG117" s="260">
        <f>SUMIF('Controle Dash'!$1:$1,'Controle Dash Trimestre'!AG$1,'Controle Dash'!119:119)</f>
        <v>-14.924466730000002</v>
      </c>
      <c r="AH117" s="259">
        <f t="shared" ref="AH117:AH148" si="50">AG117+AF117</f>
        <v>-46.12508548000001</v>
      </c>
      <c r="AI117" s="260">
        <f>SUMIF('Controle Dash'!$1:$1,'Controle Dash Trimestre'!AI$1,'Controle Dash'!119:119)</f>
        <v>-23.214647040000003</v>
      </c>
      <c r="AJ117" s="259">
        <f t="shared" ref="AJ117:AJ148" si="51">AI117+AH117</f>
        <v>-69.339732520000013</v>
      </c>
    </row>
    <row r="118" spans="1:36">
      <c r="A118" t="s">
        <v>135</v>
      </c>
      <c r="B118" s="278">
        <v>-0.24782463999999998</v>
      </c>
      <c r="C118" s="278">
        <v>-0.10690818000000001</v>
      </c>
      <c r="D118" s="259">
        <f t="shared" si="37"/>
        <v>-0.35473282</v>
      </c>
      <c r="E118" s="278">
        <v>-0.35904460999999999</v>
      </c>
      <c r="F118" s="259">
        <f t="shared" si="38"/>
        <v>-0.71377742999999994</v>
      </c>
      <c r="G118" s="278">
        <v>-0.69847568000000004</v>
      </c>
      <c r="H118" s="259">
        <f t="shared" si="39"/>
        <v>-1.41225311</v>
      </c>
      <c r="I118" s="278">
        <v>-9.2963469999999992E-2</v>
      </c>
      <c r="J118" s="278">
        <v>-0.15563166000000003</v>
      </c>
      <c r="K118" s="259">
        <f t="shared" si="40"/>
        <v>-0.24859513000000003</v>
      </c>
      <c r="L118" s="278">
        <v>-0.26932335000000007</v>
      </c>
      <c r="M118" s="259">
        <f t="shared" si="41"/>
        <v>-0.51791848000000007</v>
      </c>
      <c r="N118" s="278">
        <v>-0.17282468000000001</v>
      </c>
      <c r="O118" s="259">
        <f t="shared" si="42"/>
        <v>-0.69074316000000002</v>
      </c>
      <c r="P118" s="278">
        <v>-3.9869720000000046E-2</v>
      </c>
      <c r="Q118" s="278">
        <v>-4.8036470000000046E-2</v>
      </c>
      <c r="R118" s="259">
        <f t="shared" si="43"/>
        <v>-8.7906190000000092E-2</v>
      </c>
      <c r="S118" s="278">
        <v>-5.3923979999999955E-2</v>
      </c>
      <c r="T118" s="259">
        <f t="shared" si="44"/>
        <v>-0.14183017000000003</v>
      </c>
      <c r="U118" s="278">
        <v>-9.1548689999999988E-2</v>
      </c>
      <c r="V118" s="259">
        <f t="shared" si="45"/>
        <v>-0.23337886000000002</v>
      </c>
      <c r="W118" s="278">
        <v>-1.717814000000004E-2</v>
      </c>
      <c r="X118" s="278">
        <v>-6.9460230000000012E-2</v>
      </c>
      <c r="Y118" s="259">
        <f t="shared" si="46"/>
        <v>-8.6638370000000048E-2</v>
      </c>
      <c r="Z118" s="278">
        <v>-0.2418104099999997</v>
      </c>
      <c r="AA118" s="259">
        <f t="shared" si="47"/>
        <v>-0.32844877999999977</v>
      </c>
      <c r="AB118" s="278">
        <v>-1.1667660000000017E-2</v>
      </c>
      <c r="AC118" s="259">
        <f t="shared" si="48"/>
        <v>-0.3401164399999998</v>
      </c>
      <c r="AD118" s="278">
        <v>-0.37606872999999996</v>
      </c>
      <c r="AE118" s="278">
        <f>SUMIF('Controle Dash'!$1:$1,'Controle Dash Trimestre'!AE$1,'Controle Dash'!120:120)</f>
        <v>9.2155609999999985E-2</v>
      </c>
      <c r="AF118" s="259">
        <f t="shared" si="49"/>
        <v>-0.28391311999999996</v>
      </c>
      <c r="AG118" s="260">
        <f>SUMIF('Controle Dash'!$1:$1,'Controle Dash Trimestre'!AG$1,'Controle Dash'!120:120)</f>
        <v>-2.2986940000000001E-2</v>
      </c>
      <c r="AH118" s="259">
        <f t="shared" si="50"/>
        <v>-0.30690005999999997</v>
      </c>
      <c r="AI118" s="260">
        <f>SUMIF('Controle Dash'!$1:$1,'Controle Dash Trimestre'!AI$1,'Controle Dash'!120:120)</f>
        <v>-8.8318310000000011E-2</v>
      </c>
      <c r="AJ118" s="259">
        <f t="shared" si="51"/>
        <v>-0.39521836999999999</v>
      </c>
    </row>
    <row r="119" spans="1:36">
      <c r="A119" t="s">
        <v>782</v>
      </c>
      <c r="B119" s="278">
        <v>-4.094960519999999</v>
      </c>
      <c r="C119" s="278">
        <v>-5.0052699500000033</v>
      </c>
      <c r="D119" s="259">
        <f t="shared" si="37"/>
        <v>-9.1002304700000032</v>
      </c>
      <c r="E119" s="278">
        <v>-5.1806450300000035</v>
      </c>
      <c r="F119" s="259">
        <f t="shared" si="38"/>
        <v>-14.280875500000008</v>
      </c>
      <c r="G119" s="278">
        <v>-4.067210890000001</v>
      </c>
      <c r="H119" s="259">
        <f t="shared" si="39"/>
        <v>-18.34808639000001</v>
      </c>
      <c r="I119" s="278">
        <v>-4.0767814899999983</v>
      </c>
      <c r="J119" s="278">
        <v>-3.8435459399999976</v>
      </c>
      <c r="K119" s="259">
        <f t="shared" si="40"/>
        <v>-7.9203274299999959</v>
      </c>
      <c r="L119" s="278">
        <v>-3.8916871900000034</v>
      </c>
      <c r="M119" s="259">
        <f t="shared" si="41"/>
        <v>-11.812014619999999</v>
      </c>
      <c r="N119" s="278">
        <v>-3.8533822699999973</v>
      </c>
      <c r="O119" s="259">
        <f t="shared" si="42"/>
        <v>-15.665396889999997</v>
      </c>
      <c r="P119" s="278">
        <v>-0.74657326726776518</v>
      </c>
      <c r="Q119" s="278">
        <v>-0.66365359373533728</v>
      </c>
      <c r="R119" s="259">
        <f t="shared" si="43"/>
        <v>-1.4102268610031023</v>
      </c>
      <c r="S119" s="278">
        <v>-0.72226163778506536</v>
      </c>
      <c r="T119" s="259">
        <f t="shared" si="44"/>
        <v>-2.1324884987881676</v>
      </c>
      <c r="U119" s="278">
        <v>-0.64708100781319977</v>
      </c>
      <c r="V119" s="259">
        <f t="shared" si="45"/>
        <v>-2.7795695066013675</v>
      </c>
      <c r="W119" s="278">
        <v>-0.66819727000000007</v>
      </c>
      <c r="X119" s="278">
        <v>-0.45761916999999952</v>
      </c>
      <c r="Y119" s="259">
        <f t="shared" si="46"/>
        <v>-1.1258164399999995</v>
      </c>
      <c r="Z119" s="278">
        <v>-0.46055677000000106</v>
      </c>
      <c r="AA119" s="259">
        <f t="shared" si="47"/>
        <v>-1.5863732100000005</v>
      </c>
      <c r="AB119" s="278">
        <v>-0.53687170999999934</v>
      </c>
      <c r="AC119" s="259">
        <f t="shared" si="48"/>
        <v>-2.1232449199999999</v>
      </c>
      <c r="AD119" s="278">
        <v>-1.0619258200000008</v>
      </c>
      <c r="AE119" s="278">
        <f>SUMIF('Controle Dash'!$1:$1,'Controle Dash Trimestre'!AE$1,'Controle Dash'!118:118)</f>
        <v>-3.5422483500000004</v>
      </c>
      <c r="AF119" s="259">
        <f t="shared" si="49"/>
        <v>-4.6041741700000012</v>
      </c>
      <c r="AG119" s="260">
        <f>SUMIF('Controle Dash'!$1:$1,'Controle Dash Trimestre'!AG$1,'Controle Dash'!118:118)</f>
        <v>-0.32555837000000015</v>
      </c>
      <c r="AH119" s="259">
        <f t="shared" si="50"/>
        <v>-4.9297325400000016</v>
      </c>
      <c r="AI119" s="260">
        <f>SUMIF('Controle Dash'!$1:$1,'Controle Dash Trimestre'!AI$1,'Controle Dash'!118:118)</f>
        <v>-0.57859554000000002</v>
      </c>
      <c r="AJ119" s="259">
        <f t="shared" si="51"/>
        <v>-5.5083280800000018</v>
      </c>
    </row>
    <row r="120" spans="1:36">
      <c r="A120" t="s">
        <v>139</v>
      </c>
      <c r="B120" s="278">
        <v>-0.70165869999999997</v>
      </c>
      <c r="C120" s="278">
        <v>-0.25104554000000001</v>
      </c>
      <c r="D120" s="259">
        <f t="shared" si="37"/>
        <v>-0.95270423999999998</v>
      </c>
      <c r="E120" s="278">
        <v>-0.18396769000000002</v>
      </c>
      <c r="F120" s="259">
        <f t="shared" si="38"/>
        <v>-1.1366719299999999</v>
      </c>
      <c r="G120" s="278">
        <v>-0.22606551999999996</v>
      </c>
      <c r="H120" s="259">
        <f t="shared" si="39"/>
        <v>-1.3627374499999998</v>
      </c>
      <c r="I120" s="278">
        <v>-0.18464622</v>
      </c>
      <c r="J120" s="278">
        <v>-0.28064825000000004</v>
      </c>
      <c r="K120" s="259">
        <f t="shared" si="40"/>
        <v>-0.46529447000000002</v>
      </c>
      <c r="L120" s="278">
        <v>-0.45872779999999991</v>
      </c>
      <c r="M120" s="259">
        <f t="shared" si="41"/>
        <v>-0.92402226999999992</v>
      </c>
      <c r="N120" s="278">
        <v>-0.69096271999999992</v>
      </c>
      <c r="O120" s="259">
        <f t="shared" si="42"/>
        <v>-1.61498499</v>
      </c>
      <c r="P120" s="278">
        <v>-0.57748571000000004</v>
      </c>
      <c r="Q120" s="278">
        <v>-0.87947881999999988</v>
      </c>
      <c r="R120" s="259">
        <f t="shared" si="43"/>
        <v>-1.45696453</v>
      </c>
      <c r="S120" s="278">
        <v>-0.49904272000000005</v>
      </c>
      <c r="T120" s="259">
        <f t="shared" si="44"/>
        <v>-1.9560072500000001</v>
      </c>
      <c r="U120" s="278">
        <v>-0.28552479999999997</v>
      </c>
      <c r="V120" s="259">
        <f t="shared" si="45"/>
        <v>-2.24153205</v>
      </c>
      <c r="W120" s="278">
        <v>-0.12890623000000001</v>
      </c>
      <c r="X120" s="278">
        <v>-7.0547300000011401E-3</v>
      </c>
      <c r="Y120" s="259">
        <f t="shared" si="46"/>
        <v>-0.13596096000000116</v>
      </c>
      <c r="Z120" s="278">
        <v>3.0433800000002672E-3</v>
      </c>
      <c r="AA120" s="259">
        <f t="shared" si="47"/>
        <v>-0.1329175800000009</v>
      </c>
      <c r="AB120" s="278">
        <v>-7.0731799999989315E-3</v>
      </c>
      <c r="AC120" s="259">
        <f t="shared" si="48"/>
        <v>-0.13999075999999983</v>
      </c>
      <c r="AD120" s="278">
        <v>-2.0070610000000058E-2</v>
      </c>
      <c r="AE120" s="278">
        <f>SUMIF('Controle Dash'!$1:$1,'Controle Dash Trimestre'!AE$1,'Controle Dash'!123:123)</f>
        <v>0.17790650999999996</v>
      </c>
      <c r="AF120" s="259">
        <f t="shared" si="49"/>
        <v>0.15783589999999992</v>
      </c>
      <c r="AG120" s="260">
        <f>SUMIF('Controle Dash'!$1:$1,'Controle Dash Trimestre'!AG$1,'Controle Dash'!123:123)</f>
        <v>0.12889839</v>
      </c>
      <c r="AH120" s="259">
        <f t="shared" si="50"/>
        <v>0.28673428999999995</v>
      </c>
      <c r="AI120" s="260">
        <f>SUMIF('Controle Dash'!$1:$1,'Controle Dash Trimestre'!AI$1,'Controle Dash'!123:123)</f>
        <v>-0.14872159000000007</v>
      </c>
      <c r="AJ120" s="259">
        <f t="shared" si="51"/>
        <v>0.13801269999999988</v>
      </c>
    </row>
    <row r="121" spans="1:36">
      <c r="A121" t="s">
        <v>781</v>
      </c>
      <c r="B121" s="278">
        <v>-6.1692956799999923</v>
      </c>
      <c r="C121" s="278">
        <v>-7.6610645400000053</v>
      </c>
      <c r="D121" s="259">
        <f t="shared" si="37"/>
        <v>-13.830360219999998</v>
      </c>
      <c r="E121" s="278">
        <v>-9.6251907100000196</v>
      </c>
      <c r="F121" s="259">
        <f t="shared" si="38"/>
        <v>-23.455550930000015</v>
      </c>
      <c r="G121" s="278">
        <v>-6.7088908400000031</v>
      </c>
      <c r="H121" s="259">
        <f t="shared" si="39"/>
        <v>-30.164441770000018</v>
      </c>
      <c r="I121" s="278">
        <v>-7.0321627000000024</v>
      </c>
      <c r="J121" s="278">
        <v>-5.9871018800000009</v>
      </c>
      <c r="K121" s="259">
        <f t="shared" si="40"/>
        <v>-13.019264580000003</v>
      </c>
      <c r="L121" s="278">
        <v>-5.1285958300000036</v>
      </c>
      <c r="M121" s="259">
        <f t="shared" si="41"/>
        <v>-18.147860410000007</v>
      </c>
      <c r="N121" s="278">
        <v>-30.522135889999994</v>
      </c>
      <c r="O121" s="259">
        <f t="shared" si="42"/>
        <v>-48.669996300000001</v>
      </c>
      <c r="P121" s="278">
        <v>-12.249221339999998</v>
      </c>
      <c r="Q121" s="278">
        <v>-12.162135409999912</v>
      </c>
      <c r="R121" s="259">
        <f t="shared" si="43"/>
        <v>-24.411356749999911</v>
      </c>
      <c r="S121" s="278">
        <v>-12.399689210000007</v>
      </c>
      <c r="T121" s="259">
        <f t="shared" si="44"/>
        <v>-36.811045959999916</v>
      </c>
      <c r="U121" s="278">
        <v>-10.626566480000001</v>
      </c>
      <c r="V121" s="259">
        <f t="shared" si="45"/>
        <v>-47.437612439999917</v>
      </c>
      <c r="W121" s="278">
        <v>-12.94338865000001</v>
      </c>
      <c r="X121" s="278">
        <v>-15.526806749999995</v>
      </c>
      <c r="Y121" s="259">
        <f t="shared" si="46"/>
        <v>-28.470195400000005</v>
      </c>
      <c r="Z121" s="278">
        <v>-16.117351689999992</v>
      </c>
      <c r="AA121" s="259">
        <f t="shared" si="47"/>
        <v>-44.587547090000001</v>
      </c>
      <c r="AB121" s="278">
        <v>-24.911090660000003</v>
      </c>
      <c r="AC121" s="259">
        <f t="shared" si="48"/>
        <v>-69.49863775</v>
      </c>
      <c r="AD121" s="278">
        <v>-7.8477654299999884</v>
      </c>
      <c r="AE121" s="278">
        <f>SUMIF('Controle Dash'!$1:$1,'Controle Dash Trimestre'!AE$1,'Controle Dash'!121:121)</f>
        <v>-13.408681510000001</v>
      </c>
      <c r="AF121" s="259">
        <f t="shared" si="49"/>
        <v>-21.256446939999989</v>
      </c>
      <c r="AG121" s="260">
        <f>SUMIF('Controle Dash'!$1:$1,'Controle Dash Trimestre'!AG$1,'Controle Dash'!121:121)</f>
        <v>-11.602936140000002</v>
      </c>
      <c r="AH121" s="259">
        <f t="shared" si="50"/>
        <v>-32.859383079999994</v>
      </c>
      <c r="AI121" s="260">
        <f>SUMIF('Controle Dash'!$1:$1,'Controle Dash Trimestre'!AI$1,'Controle Dash'!121:121)</f>
        <v>-8.2014525100000011</v>
      </c>
      <c r="AJ121" s="259">
        <f t="shared" si="51"/>
        <v>-41.060835589999996</v>
      </c>
    </row>
    <row r="122" spans="1:36">
      <c r="A122" t="s">
        <v>197</v>
      </c>
      <c r="B122" s="278">
        <v>-3.2025022999999999</v>
      </c>
      <c r="C122" s="278">
        <v>-5.6402811299999991</v>
      </c>
      <c r="D122" s="259">
        <f t="shared" si="37"/>
        <v>-8.842783429999999</v>
      </c>
      <c r="E122" s="278">
        <v>-6.7698490400000022</v>
      </c>
      <c r="F122" s="259">
        <f t="shared" si="38"/>
        <v>-15.612632470000001</v>
      </c>
      <c r="G122" s="278">
        <v>-4.6708092599999995</v>
      </c>
      <c r="H122" s="259">
        <f t="shared" si="39"/>
        <v>-20.28344173</v>
      </c>
      <c r="I122" s="278">
        <v>-3.2049679700000002</v>
      </c>
      <c r="J122" s="278">
        <v>-2.4879504599999995</v>
      </c>
      <c r="K122" s="259">
        <f t="shared" si="40"/>
        <v>-5.6929184299999998</v>
      </c>
      <c r="L122" s="278">
        <v>-3.7351307500000002</v>
      </c>
      <c r="M122" s="259">
        <f t="shared" si="41"/>
        <v>-9.4280491800000004</v>
      </c>
      <c r="N122" s="278">
        <v>-3.1080459199999995</v>
      </c>
      <c r="O122" s="259">
        <f t="shared" si="42"/>
        <v>-12.536095100000001</v>
      </c>
      <c r="P122" s="278">
        <v>-2.8225912300000005</v>
      </c>
      <c r="Q122" s="278">
        <v>-4.1146926500000003</v>
      </c>
      <c r="R122" s="259">
        <f t="shared" si="43"/>
        <v>-6.9372838800000007</v>
      </c>
      <c r="S122" s="278">
        <v>-4.7515871999999986</v>
      </c>
      <c r="T122" s="259">
        <f t="shared" si="44"/>
        <v>-11.688871079999998</v>
      </c>
      <c r="U122" s="278">
        <v>-9.8229899899999982</v>
      </c>
      <c r="V122" s="259">
        <f t="shared" si="45"/>
        <v>-21.511861069999995</v>
      </c>
      <c r="W122" s="278">
        <v>-8.8588223799999923</v>
      </c>
      <c r="X122" s="278">
        <v>-3.6265899700000013</v>
      </c>
      <c r="Y122" s="259">
        <f t="shared" si="46"/>
        <v>-12.485412349999994</v>
      </c>
      <c r="Z122" s="278">
        <v>-3.5912018999999997</v>
      </c>
      <c r="AA122" s="259">
        <f t="shared" si="47"/>
        <v>-16.076614249999992</v>
      </c>
      <c r="AB122" s="278">
        <v>0.38909000000000038</v>
      </c>
      <c r="AC122" s="259">
        <f t="shared" si="48"/>
        <v>-15.687524249999992</v>
      </c>
      <c r="AD122" s="278">
        <v>-2.016736729999999</v>
      </c>
      <c r="AE122" s="278">
        <f>SUMIF('Controle Dash'!$1:$1,'Controle Dash Trimestre'!AE$1,'Controle Dash'!122:122)</f>
        <v>-4.8682206199999998</v>
      </c>
      <c r="AF122" s="259">
        <f t="shared" si="49"/>
        <v>-6.8849573499999988</v>
      </c>
      <c r="AG122" s="260">
        <f>SUMIF('Controle Dash'!$1:$1,'Controle Dash Trimestre'!AG$1,'Controle Dash'!122:122)</f>
        <v>-2.5029263199999994</v>
      </c>
      <c r="AH122" s="259">
        <f t="shared" si="50"/>
        <v>-9.3878836699999972</v>
      </c>
      <c r="AI122" s="260">
        <f>SUMIF('Controle Dash'!$1:$1,'Controle Dash Trimestre'!AI$1,'Controle Dash'!122:122)</f>
        <v>-3.2824734200000001</v>
      </c>
      <c r="AJ122" s="259">
        <f t="shared" si="51"/>
        <v>-12.670357089999998</v>
      </c>
    </row>
    <row r="123" spans="1:36">
      <c r="A123" t="s">
        <v>780</v>
      </c>
      <c r="B123" s="278">
        <v>0</v>
      </c>
      <c r="C123" s="278">
        <v>0</v>
      </c>
      <c r="D123" s="259">
        <f t="shared" si="37"/>
        <v>0</v>
      </c>
      <c r="E123" s="278">
        <v>0</v>
      </c>
      <c r="F123" s="259">
        <f t="shared" si="38"/>
        <v>0</v>
      </c>
      <c r="G123" s="278">
        <v>0</v>
      </c>
      <c r="H123" s="259">
        <f t="shared" si="39"/>
        <v>0</v>
      </c>
      <c r="I123" s="278">
        <v>0</v>
      </c>
      <c r="J123" s="278">
        <v>0</v>
      </c>
      <c r="K123" s="259">
        <f t="shared" si="40"/>
        <v>0</v>
      </c>
      <c r="L123" s="278">
        <v>0</v>
      </c>
      <c r="M123" s="259">
        <f t="shared" si="41"/>
        <v>0</v>
      </c>
      <c r="N123" s="278">
        <v>0</v>
      </c>
      <c r="O123" s="259">
        <f t="shared" si="42"/>
        <v>0</v>
      </c>
      <c r="P123" s="278">
        <v>-4.1739999999999995</v>
      </c>
      <c r="Q123" s="278">
        <v>-4.1739999999999995</v>
      </c>
      <c r="R123" s="259">
        <f t="shared" si="43"/>
        <v>-8.347999999999999</v>
      </c>
      <c r="S123" s="278">
        <v>-4.1739999999999995</v>
      </c>
      <c r="T123" s="259">
        <f t="shared" si="44"/>
        <v>-12.521999999999998</v>
      </c>
      <c r="U123" s="278">
        <v>-4.1739999999999995</v>
      </c>
      <c r="V123" s="259">
        <f t="shared" si="45"/>
        <v>-16.695999999999998</v>
      </c>
      <c r="W123" s="278">
        <v>-5.8277575200000005</v>
      </c>
      <c r="X123" s="278">
        <v>-6.2122061700000035</v>
      </c>
      <c r="Y123" s="259">
        <f t="shared" si="46"/>
        <v>-12.039963690000004</v>
      </c>
      <c r="Z123" s="278">
        <v>-5.8995573967450596</v>
      </c>
      <c r="AA123" s="259">
        <f t="shared" si="47"/>
        <v>-17.939521086745064</v>
      </c>
      <c r="AB123" s="278">
        <v>-8.6210488889287848</v>
      </c>
      <c r="AC123" s="259">
        <f t="shared" si="48"/>
        <v>-26.56056997567385</v>
      </c>
      <c r="AD123" s="278">
        <v>-7.5383845800109857</v>
      </c>
      <c r="AE123" s="278">
        <f>SUMIF('Controle Dash'!$1:$1,'Controle Dash Trimestre'!AE$1,'Controle Dash'!224:224)</f>
        <v>-5.822045280000002</v>
      </c>
      <c r="AF123" s="259">
        <f t="shared" si="49"/>
        <v>-13.360429860010989</v>
      </c>
      <c r="AG123" s="260">
        <f>SUMIF('Controle Dash'!$1:$1,'Controle Dash Trimestre'!AG$1,'Controle Dash'!224:224)</f>
        <v>-4.0720952399999994</v>
      </c>
      <c r="AH123" s="259">
        <f t="shared" si="50"/>
        <v>-17.432525100010988</v>
      </c>
      <c r="AI123" s="260">
        <f>SUMIF('Controle Dash'!$1:$1,'Controle Dash Trimestre'!AI$1,'Controle Dash'!224:224)</f>
        <v>-3.9170814600000003</v>
      </c>
      <c r="AJ123" s="259">
        <f t="shared" si="51"/>
        <v>-21.34960656001099</v>
      </c>
    </row>
    <row r="124" spans="1:36">
      <c r="A124" t="s">
        <v>779</v>
      </c>
      <c r="B124" s="278">
        <v>-56.095013620000017</v>
      </c>
      <c r="C124" s="278">
        <v>-54.948740040000004</v>
      </c>
      <c r="D124" s="259">
        <f t="shared" si="37"/>
        <v>-111.04375366000002</v>
      </c>
      <c r="E124" s="278">
        <v>-52.651951449999999</v>
      </c>
      <c r="F124" s="259">
        <f t="shared" si="38"/>
        <v>-163.69570511000001</v>
      </c>
      <c r="G124" s="278">
        <v>-52.562944969999997</v>
      </c>
      <c r="H124" s="259">
        <f t="shared" si="39"/>
        <v>-216.25865008</v>
      </c>
      <c r="I124" s="278">
        <v>-58.17175868999999</v>
      </c>
      <c r="J124" s="278">
        <v>-58.034998550000019</v>
      </c>
      <c r="K124" s="259">
        <f t="shared" si="40"/>
        <v>-116.20675724</v>
      </c>
      <c r="L124" s="278">
        <v>-56.792221740000002</v>
      </c>
      <c r="M124" s="259">
        <f t="shared" si="41"/>
        <v>-172.99897898</v>
      </c>
      <c r="N124" s="278">
        <v>-55.371268670000006</v>
      </c>
      <c r="O124" s="259">
        <f t="shared" si="42"/>
        <v>-228.37024765000001</v>
      </c>
      <c r="P124" s="278">
        <v>-60.125710459999958</v>
      </c>
      <c r="Q124" s="278">
        <v>-61.168919269999982</v>
      </c>
      <c r="R124" s="259">
        <f t="shared" si="43"/>
        <v>-121.29462972999994</v>
      </c>
      <c r="S124" s="278">
        <v>-60.429199580000009</v>
      </c>
      <c r="T124" s="259">
        <f t="shared" si="44"/>
        <v>-181.72382930999996</v>
      </c>
      <c r="U124" s="278">
        <v>-67.182326249999988</v>
      </c>
      <c r="V124" s="259">
        <f t="shared" si="45"/>
        <v>-248.90615555999995</v>
      </c>
      <c r="W124" s="278">
        <v>-65.806129490000018</v>
      </c>
      <c r="X124" s="278">
        <v>-64.26293934999795</v>
      </c>
      <c r="Y124" s="259">
        <f t="shared" si="46"/>
        <v>-130.06906883999795</v>
      </c>
      <c r="Z124" s="278">
        <v>-61.178920139996485</v>
      </c>
      <c r="AA124" s="259">
        <f t="shared" si="47"/>
        <v>-191.24798897999443</v>
      </c>
      <c r="AB124" s="278">
        <v>-61.809949243845168</v>
      </c>
      <c r="AC124" s="259">
        <f t="shared" si="48"/>
        <v>-253.05793822383959</v>
      </c>
      <c r="AD124" s="278">
        <v>-56.944895964000153</v>
      </c>
      <c r="AE124" s="278">
        <f>SUMIF('Controle Dash'!$1:$1,'Controle Dash Trimestre'!AE$1,'Controle Dash'!159:159)-AE87-AE123</f>
        <v>-63.206561080000888</v>
      </c>
      <c r="AF124" s="259">
        <f t="shared" si="49"/>
        <v>-120.15145704400103</v>
      </c>
      <c r="AG124" s="260">
        <f>SUMIF('Controle Dash'!$1:$1,'Controle Dash Trimestre'!AG$1,'Controle Dash'!159:159)-AG87-AG123</f>
        <v>-52.980912150000123</v>
      </c>
      <c r="AH124" s="259">
        <f t="shared" si="50"/>
        <v>-173.13236919400117</v>
      </c>
      <c r="AI124" s="260">
        <f>SUMIF('Controle Dash'!$1:$1,'Controle Dash Trimestre'!AI$1,'Controle Dash'!159:159)-AI87-AI123</f>
        <v>-34.716376489997735</v>
      </c>
      <c r="AJ124" s="259">
        <f t="shared" si="51"/>
        <v>-207.84874568399891</v>
      </c>
    </row>
    <row r="125" spans="1:36">
      <c r="AH125" s="259">
        <f t="shared" si="50"/>
        <v>0</v>
      </c>
      <c r="AJ125" s="259">
        <f t="shared" si="51"/>
        <v>0</v>
      </c>
    </row>
    <row r="126" spans="1:36">
      <c r="A126" s="110" t="s">
        <v>778</v>
      </c>
      <c r="AH126" s="259">
        <f t="shared" si="50"/>
        <v>0</v>
      </c>
      <c r="AJ126" s="259">
        <f t="shared" si="51"/>
        <v>0</v>
      </c>
    </row>
    <row r="127" spans="1:36">
      <c r="A127" t="s">
        <v>777</v>
      </c>
      <c r="B127" s="278">
        <v>-21.586681170000006</v>
      </c>
      <c r="C127" s="278">
        <v>-15.629709950000013</v>
      </c>
      <c r="D127" s="259">
        <f>B127+C127</f>
        <v>-37.216391120000019</v>
      </c>
      <c r="E127" s="278">
        <v>-27.220202750000002</v>
      </c>
      <c r="F127" s="259">
        <f>D127+E127</f>
        <v>-64.436593870000024</v>
      </c>
      <c r="G127" s="278">
        <v>-31.511940090000003</v>
      </c>
      <c r="H127" s="259">
        <f>F127+G127</f>
        <v>-95.94853396000002</v>
      </c>
      <c r="I127" s="278">
        <v>-27.467740049999996</v>
      </c>
      <c r="J127" s="278">
        <v>-27.006691574815441</v>
      </c>
      <c r="K127" s="259">
        <f>I127+J127</f>
        <v>-54.474431624815438</v>
      </c>
      <c r="L127" s="278">
        <v>-26.726243566027229</v>
      </c>
      <c r="M127" s="259">
        <f>K127+L127</f>
        <v>-81.200675190842674</v>
      </c>
      <c r="N127" s="278">
        <v>-35.57826255128542</v>
      </c>
      <c r="O127" s="259">
        <f>M127+N127</f>
        <v>-116.77893774212809</v>
      </c>
      <c r="P127" s="278">
        <v>-32.17258661999999</v>
      </c>
      <c r="Q127" s="278">
        <v>-32.507249269999996</v>
      </c>
      <c r="R127" s="259">
        <f>P127+Q127</f>
        <v>-64.679835889999993</v>
      </c>
      <c r="S127" s="278">
        <v>-32.915028400000004</v>
      </c>
      <c r="T127" s="259">
        <f>R127+S127</f>
        <v>-97.594864290000004</v>
      </c>
      <c r="U127" s="278">
        <v>-24.006365730000006</v>
      </c>
      <c r="V127" s="259">
        <f>T127+U127</f>
        <v>-121.60123002</v>
      </c>
      <c r="W127" s="278">
        <v>-20.878271750000003</v>
      </c>
      <c r="X127" s="278">
        <v>-17.443837539999997</v>
      </c>
      <c r="Y127" s="259">
        <f>W127+X127</f>
        <v>-38.32210929</v>
      </c>
      <c r="Z127" s="278">
        <v>-22.86343887</v>
      </c>
      <c r="AA127" s="259">
        <f>Y127+Z127</f>
        <v>-61.185548159999996</v>
      </c>
      <c r="AB127" s="278">
        <v>-21.096120300000003</v>
      </c>
      <c r="AC127" s="259">
        <f>AA127+AB127</f>
        <v>-82.281668459999992</v>
      </c>
      <c r="AD127" s="278">
        <v>-23.809706860000002</v>
      </c>
      <c r="AE127" s="278">
        <f>SUMIF('Controle Dash'!$1:$1,'Controle Dash Trimestre'!AE$1,'Controle Dash'!140:140)-AE128</f>
        <v>-22.11805923</v>
      </c>
      <c r="AF127" s="259">
        <f>AD127+AE127</f>
        <v>-45.927766090000006</v>
      </c>
      <c r="AG127" s="260">
        <f>SUMIF('Controle Dash'!$1:$1,'Controle Dash Trimestre'!AG$1,'Controle Dash'!140:140)-AG128</f>
        <v>-34.507530070000016</v>
      </c>
      <c r="AH127" s="259">
        <f t="shared" si="50"/>
        <v>-80.435296160000021</v>
      </c>
      <c r="AI127" s="260">
        <f>SUMIF('Controle Dash'!$1:$1,'Controle Dash Trimestre'!AI$1,'Controle Dash'!140:140)-AI128</f>
        <v>-75.587047987472914</v>
      </c>
      <c r="AJ127" s="259">
        <f t="shared" si="51"/>
        <v>-156.02234414747295</v>
      </c>
    </row>
    <row r="128" spans="1:36">
      <c r="A128" t="s">
        <v>776</v>
      </c>
      <c r="B128" s="278">
        <v>3.7422587000000007</v>
      </c>
      <c r="C128" s="278">
        <v>4.0077052999999996</v>
      </c>
      <c r="D128" s="259">
        <v>7.7499640000000003</v>
      </c>
      <c r="E128" s="278">
        <v>3.7050732000000002</v>
      </c>
      <c r="F128" s="259">
        <f>D128+E128</f>
        <v>11.4550372</v>
      </c>
      <c r="G128" s="285">
        <v>3.98</v>
      </c>
      <c r="H128" s="259">
        <f>F128+G128</f>
        <v>15.4350372</v>
      </c>
      <c r="I128" s="278">
        <v>4.1615783000000004</v>
      </c>
      <c r="J128" s="285">
        <v>3.9811100099999996</v>
      </c>
      <c r="K128" s="259">
        <f>I128+J128</f>
        <v>8.1426883100000005</v>
      </c>
      <c r="L128" s="278">
        <v>3.9917588099999999</v>
      </c>
      <c r="M128" s="259">
        <f>K128+L128</f>
        <v>12.134447120000001</v>
      </c>
      <c r="N128" s="278">
        <v>3.3359406300000023</v>
      </c>
      <c r="O128" s="259">
        <f>M128+N128</f>
        <v>15.470387750000004</v>
      </c>
      <c r="P128" s="278">
        <v>5.3055422999999999</v>
      </c>
      <c r="Q128" s="285">
        <v>6.7755778699999993</v>
      </c>
      <c r="R128" s="259">
        <f>P128+Q128</f>
        <v>12.081120169999998</v>
      </c>
      <c r="S128" s="284">
        <v>8.0062894399999998</v>
      </c>
      <c r="T128" s="259">
        <f>R128+S128</f>
        <v>20.087409609999998</v>
      </c>
      <c r="U128" s="284">
        <v>7.2182466400000003</v>
      </c>
      <c r="V128" s="259">
        <f>T128+U128</f>
        <v>27.305656249999998</v>
      </c>
      <c r="W128" s="278">
        <v>5.8364266500000017</v>
      </c>
      <c r="X128" s="283">
        <v>5.4667221799999997</v>
      </c>
      <c r="Y128" s="259">
        <f>W128+X128</f>
        <v>11.303148830000001</v>
      </c>
      <c r="Z128" s="284">
        <v>2.9970056900000004</v>
      </c>
      <c r="AA128" s="259">
        <f>Y128+Z128</f>
        <v>14.300154520000001</v>
      </c>
      <c r="AB128" s="284">
        <v>18.05331288</v>
      </c>
      <c r="AC128" s="259">
        <f>AA128+AB128</f>
        <v>32.3534674</v>
      </c>
      <c r="AD128" s="284">
        <v>7.7352625599999998</v>
      </c>
      <c r="AE128" s="349">
        <v>6.8980028999999998</v>
      </c>
      <c r="AF128" s="259">
        <f>AD128+AE128</f>
        <v>14.633265460000001</v>
      </c>
      <c r="AG128" s="350">
        <v>8.5864296800000002</v>
      </c>
      <c r="AH128" s="259">
        <f t="shared" si="50"/>
        <v>23.219695139999999</v>
      </c>
      <c r="AI128" s="350">
        <v>28.17338075</v>
      </c>
      <c r="AJ128" s="259">
        <f t="shared" si="51"/>
        <v>51.393075889999999</v>
      </c>
    </row>
    <row r="129" spans="1:36">
      <c r="A129" t="s">
        <v>775</v>
      </c>
      <c r="B129" s="278">
        <v>-12.22143054</v>
      </c>
      <c r="C129" s="278">
        <v>-12.99723822</v>
      </c>
      <c r="D129" s="259">
        <f>B129+C129</f>
        <v>-25.21866876</v>
      </c>
      <c r="E129" s="278">
        <v>-16.174137039999998</v>
      </c>
      <c r="F129" s="259">
        <f>D129+E129</f>
        <v>-41.392805799999998</v>
      </c>
      <c r="G129" s="278">
        <v>-17.70772869</v>
      </c>
      <c r="H129" s="259">
        <f>F129+G129</f>
        <v>-59.100534490000001</v>
      </c>
      <c r="I129" s="278">
        <v>-5.2028382500000019</v>
      </c>
      <c r="J129" s="278">
        <v>-5.46405063</v>
      </c>
      <c r="K129" s="259">
        <f>I129+J129</f>
        <v>-10.666888880000002</v>
      </c>
      <c r="L129" s="278">
        <v>-6.9431623700000014</v>
      </c>
      <c r="M129" s="259">
        <f>K129+L129</f>
        <v>-17.610051250000005</v>
      </c>
      <c r="N129" s="278">
        <v>-7.9056666699999996</v>
      </c>
      <c r="O129" s="259">
        <f>M129+N129</f>
        <v>-25.515717920000004</v>
      </c>
      <c r="P129" s="278">
        <v>-8.0245784499999999</v>
      </c>
      <c r="Q129" s="278">
        <v>-9.6170355599999997</v>
      </c>
      <c r="R129" s="259">
        <f>P129+Q129</f>
        <v>-17.641614009999998</v>
      </c>
      <c r="S129" s="278">
        <v>-0.59436252999999972</v>
      </c>
      <c r="T129" s="259">
        <f>R129+S129</f>
        <v>-18.235976539999996</v>
      </c>
      <c r="U129" s="278">
        <v>-6.8979750499999994</v>
      </c>
      <c r="V129" s="259">
        <f>T129+U129</f>
        <v>-25.133951589999995</v>
      </c>
      <c r="W129" s="278">
        <v>-7.1443295100000004</v>
      </c>
      <c r="X129" s="278">
        <v>-6.9245786400000018</v>
      </c>
      <c r="Y129" s="259">
        <f>W129+X129</f>
        <v>-14.068908150000002</v>
      </c>
      <c r="Z129" s="278">
        <v>-3.4319692100000001</v>
      </c>
      <c r="AA129" s="259">
        <f>Y129+Z129</f>
        <v>-17.500877360000004</v>
      </c>
      <c r="AB129" s="278">
        <v>-3.6388233699999999</v>
      </c>
      <c r="AC129" s="259">
        <f>AA129+AB129</f>
        <v>-21.139700730000005</v>
      </c>
      <c r="AD129" s="278">
        <v>-2.1318751499999999</v>
      </c>
      <c r="AE129" s="278">
        <f>SUMIF('Controle Dash'!$1:$1,'Controle Dash Trimestre'!AE$1,'Controle Dash'!141:141)</f>
        <v>-1.63277538</v>
      </c>
      <c r="AF129" s="259">
        <f>AD129+AE129</f>
        <v>-3.7646505299999999</v>
      </c>
      <c r="AG129" s="260">
        <f>SUMIF('Controle Dash'!$1:$1,'Controle Dash Trimestre'!AG$1,'Controle Dash'!141:141)</f>
        <v>-1.5986556799999996</v>
      </c>
      <c r="AH129" s="259">
        <f t="shared" si="50"/>
        <v>-5.3633062099999993</v>
      </c>
      <c r="AI129" s="260">
        <f>SUMIF('Controle Dash'!$1:$1,'Controle Dash Trimestre'!AI$1,'Controle Dash'!141:141)</f>
        <v>-1.6031362100000002</v>
      </c>
      <c r="AJ129" s="259">
        <f t="shared" si="51"/>
        <v>-6.9664424199999999</v>
      </c>
    </row>
    <row r="130" spans="1:36">
      <c r="J130" s="263">
        <v>-5.6751440728460278E-2</v>
      </c>
      <c r="Q130" s="263">
        <v>-2.7916515421802846E-2</v>
      </c>
      <c r="X130" s="263">
        <v>-0.17225916818487497</v>
      </c>
      <c r="AE130" s="263" t="e">
        <f>AE131/AD131-1</f>
        <v>#VALUE!</v>
      </c>
      <c r="AG130" s="260" t="e">
        <f>AG131/AF131-1</f>
        <v>#VALUE!</v>
      </c>
      <c r="AH130" s="259" t="e">
        <f t="shared" si="50"/>
        <v>#VALUE!</v>
      </c>
      <c r="AI130" s="260" t="e">
        <f>AI131/AH131-1</f>
        <v>#VALUE!</v>
      </c>
      <c r="AJ130" s="259" t="e">
        <f t="shared" si="51"/>
        <v>#VALUE!</v>
      </c>
    </row>
    <row r="131" spans="1:36">
      <c r="A131" s="110" t="s">
        <v>774</v>
      </c>
      <c r="B131" s="280">
        <v>-9.7247300200000151</v>
      </c>
      <c r="C131" s="280">
        <v>-10.720870250000004</v>
      </c>
      <c r="D131" s="268">
        <f>B131+C131</f>
        <v>-20.445600270000021</v>
      </c>
      <c r="E131" s="280">
        <v>-11.155322000000034</v>
      </c>
      <c r="F131" s="268">
        <f>D131+E131</f>
        <v>-31.600922270000055</v>
      </c>
      <c r="G131" s="280">
        <v>-8.6650640899999978</v>
      </c>
      <c r="H131" s="268">
        <f>F131+G131</f>
        <v>-40.265986360000056</v>
      </c>
      <c r="I131" s="280">
        <v>-8.6801644799999949</v>
      </c>
      <c r="J131" s="280">
        <v>-8.1875526399999892</v>
      </c>
      <c r="K131" s="268">
        <f>I131+J131</f>
        <v>-16.867717119999984</v>
      </c>
      <c r="L131" s="280">
        <v>-8.7500642400000075</v>
      </c>
      <c r="M131" s="268">
        <f>K131+L131</f>
        <v>-25.617781359999992</v>
      </c>
      <c r="N131" s="280">
        <v>-8.3644296499999857</v>
      </c>
      <c r="O131" s="268">
        <f>M131+N131</f>
        <v>-33.982211009999979</v>
      </c>
      <c r="P131" s="280">
        <v>-3.2240488699999945</v>
      </c>
      <c r="Q131" s="280">
        <v>-3.1340446599999936</v>
      </c>
      <c r="R131" s="268">
        <f>P131+Q131</f>
        <v>-6.3580935299999881</v>
      </c>
      <c r="S131" s="280">
        <v>-3.8515710899999953</v>
      </c>
      <c r="T131" s="268">
        <f>R131+S131</f>
        <v>-10.209664619999984</v>
      </c>
      <c r="U131" s="280">
        <v>-3.0065396400000042</v>
      </c>
      <c r="V131" s="268">
        <f>T131+U131</f>
        <v>-13.216204259999987</v>
      </c>
      <c r="W131" s="280">
        <v>-3.3676420599999997</v>
      </c>
      <c r="X131" s="280">
        <v>-2.7875348400000011</v>
      </c>
      <c r="Y131" s="268">
        <f>W131+X131</f>
        <v>-6.1551769000000007</v>
      </c>
      <c r="Z131" s="280">
        <v>-2.807198729999997</v>
      </c>
      <c r="AA131" s="268">
        <f>Y131+Z131</f>
        <v>-8.9623756299999968</v>
      </c>
      <c r="AB131" s="280">
        <v>-2.5760324599999973</v>
      </c>
      <c r="AC131" s="268">
        <f>AA131+AB131</f>
        <v>-11.538408089999994</v>
      </c>
      <c r="AD131" s="280">
        <v>-3.3616796799999991</v>
      </c>
      <c r="AE131" s="280" t="e">
        <f>AE38+AE24+AE14</f>
        <v>#VALUE!</v>
      </c>
      <c r="AF131" s="268" t="e">
        <f>AD131+AE131</f>
        <v>#VALUE!</v>
      </c>
      <c r="AG131" s="269">
        <f>AG38+AG24+AG14</f>
        <v>-2.1436692100000005</v>
      </c>
      <c r="AH131" s="268" t="e">
        <f t="shared" si="50"/>
        <v>#VALUE!</v>
      </c>
      <c r="AI131" s="269">
        <f>AI38+AI24+AI14</f>
        <v>-3.0130141700000004</v>
      </c>
      <c r="AJ131" s="268" t="e">
        <f t="shared" si="51"/>
        <v>#VALUE!</v>
      </c>
    </row>
    <row r="132" spans="1:36">
      <c r="I132" s="282">
        <v>-0.10741332025174499</v>
      </c>
      <c r="J132" s="282">
        <v>-0.23629775857048674</v>
      </c>
      <c r="P132" s="282">
        <v>-0.62857283667509534</v>
      </c>
      <c r="Q132" s="282">
        <v>-0.61721838041214738</v>
      </c>
      <c r="S132" s="282">
        <v>-0.55982367850593151</v>
      </c>
      <c r="W132" s="282">
        <v>4.4538155527402257E-2</v>
      </c>
      <c r="X132" s="282">
        <v>-0.11056314047547533</v>
      </c>
      <c r="Z132" s="282">
        <v>-0.27115489642955015</v>
      </c>
      <c r="AB132" s="282">
        <v>-0.14319025575861233</v>
      </c>
      <c r="AD132" s="282">
        <v>0.11812252041353233</v>
      </c>
      <c r="AE132" s="282" t="e">
        <f>AE131/X131-1</f>
        <v>#VALUE!</v>
      </c>
      <c r="AG132" s="281">
        <f>AG131/Z131-1</f>
        <v>-0.23636713457760694</v>
      </c>
      <c r="AH132" s="259">
        <f t="shared" si="50"/>
        <v>-0.23636713457760694</v>
      </c>
      <c r="AI132" s="281">
        <f>AI131/AB131-1</f>
        <v>0.16963361944593025</v>
      </c>
      <c r="AJ132" s="259">
        <f t="shared" si="51"/>
        <v>-6.6733515131676691E-2</v>
      </c>
    </row>
    <row r="133" spans="1:36">
      <c r="A133" s="110" t="s">
        <v>773</v>
      </c>
      <c r="B133" s="280">
        <v>-84.416149050000087</v>
      </c>
      <c r="C133" s="280">
        <v>-87.565153870000017</v>
      </c>
      <c r="D133" s="268">
        <f>B133+C133</f>
        <v>-171.9813029200001</v>
      </c>
      <c r="E133" s="280">
        <v>-94.302270060000026</v>
      </c>
      <c r="F133" s="268">
        <f>D133+E133</f>
        <v>-266.28357298000014</v>
      </c>
      <c r="G133" s="280">
        <v>-94.795047825000026</v>
      </c>
      <c r="H133" s="268">
        <f>F133+G133</f>
        <v>-361.07862080500018</v>
      </c>
      <c r="I133" s="280">
        <v>-84.545271500000013</v>
      </c>
      <c r="J133" s="280">
        <v>-74.447793420000011</v>
      </c>
      <c r="K133" s="268">
        <f>I133+J133</f>
        <v>-158.99306492000002</v>
      </c>
      <c r="L133" s="280">
        <v>-83.965530310000119</v>
      </c>
      <c r="M133" s="268">
        <f>K133+L133</f>
        <v>-242.95859523000013</v>
      </c>
      <c r="N133" s="280">
        <v>-72.226976319999963</v>
      </c>
      <c r="O133" s="268">
        <f>M133+N133</f>
        <v>-315.18557155000008</v>
      </c>
      <c r="P133" s="280">
        <v>-66.680442200000087</v>
      </c>
      <c r="Q133" s="280">
        <v>-83.499249980000002</v>
      </c>
      <c r="R133" s="268">
        <f>P133+Q133</f>
        <v>-150.17969218000007</v>
      </c>
      <c r="S133" s="280">
        <v>-76.025563939999984</v>
      </c>
      <c r="T133" s="268">
        <f>R133+S133</f>
        <v>-226.20525612000006</v>
      </c>
      <c r="U133" s="280">
        <v>-66.363808030000001</v>
      </c>
      <c r="V133" s="268">
        <f>T133+U133</f>
        <v>-292.56906415000003</v>
      </c>
      <c r="W133" s="280">
        <v>-69.832538049999982</v>
      </c>
      <c r="X133" s="280">
        <v>-85.192538032795284</v>
      </c>
      <c r="Y133" s="268">
        <f>W133+X133</f>
        <v>-155.02507608279527</v>
      </c>
      <c r="Z133" s="280">
        <v>-78.439149129192771</v>
      </c>
      <c r="AA133" s="268">
        <f>Y133+Z133</f>
        <v>-233.46422521198804</v>
      </c>
      <c r="AB133" s="280">
        <v>-90.611103650868543</v>
      </c>
      <c r="AC133" s="268">
        <f>AA133+AB133</f>
        <v>-324.07532886285657</v>
      </c>
      <c r="AD133" s="280">
        <v>-123.96663911995429</v>
      </c>
      <c r="AE133" s="280" t="e">
        <f>AE32+AE22+AE12</f>
        <v>#VALUE!</v>
      </c>
      <c r="AF133" s="268" t="e">
        <f>AD133+AE133</f>
        <v>#VALUE!</v>
      </c>
      <c r="AG133" s="269">
        <f>AG32+AG22+AG12</f>
        <v>-67.620988479999994</v>
      </c>
      <c r="AH133" s="268" t="e">
        <f t="shared" si="50"/>
        <v>#VALUE!</v>
      </c>
      <c r="AI133" s="269" t="e">
        <f>AI32+AI22+AI12</f>
        <v>#VALUE!</v>
      </c>
      <c r="AJ133" s="268" t="e">
        <f t="shared" si="51"/>
        <v>#VALUE!</v>
      </c>
    </row>
    <row r="134" spans="1:36">
      <c r="I134" s="267">
        <v>-0.10812565171043531</v>
      </c>
      <c r="J134" s="267">
        <v>-0.11943279500852988</v>
      </c>
      <c r="L134" s="267">
        <v>0.12784444578908394</v>
      </c>
      <c r="N134" s="267">
        <v>-0.13980205861454698</v>
      </c>
      <c r="P134" s="267">
        <v>-7.6793109757579803E-2</v>
      </c>
      <c r="Q134" s="267">
        <v>0.2522299976588922</v>
      </c>
      <c r="S134" s="267">
        <v>-8.9506026003708272E-2</v>
      </c>
      <c r="U134" s="267">
        <v>-0.12708561974791954</v>
      </c>
      <c r="W134" s="267">
        <v>5.2268399342483951E-2</v>
      </c>
      <c r="X134" s="267">
        <v>0.2199547719688717</v>
      </c>
      <c r="Z134" s="267">
        <v>-7.9272070765197378E-2</v>
      </c>
      <c r="AB134" s="267">
        <v>0.15517703413161743</v>
      </c>
      <c r="AD134" s="267">
        <v>0.58041794813168757</v>
      </c>
      <c r="AE134" s="267" t="e">
        <f>AE133/AD133-1</f>
        <v>#VALUE!</v>
      </c>
      <c r="AG134" s="266" t="e">
        <f>AG133/AF133-1</f>
        <v>#VALUE!</v>
      </c>
      <c r="AH134" s="259" t="e">
        <f t="shared" si="50"/>
        <v>#VALUE!</v>
      </c>
      <c r="AI134" s="266" t="e">
        <f>AI133/AH133-1</f>
        <v>#VALUE!</v>
      </c>
      <c r="AJ134" s="259" t="e">
        <f t="shared" si="51"/>
        <v>#VALUE!</v>
      </c>
    </row>
    <row r="135" spans="1:36">
      <c r="F135" s="279"/>
      <c r="I135" s="267">
        <v>1.5295941766242382E-3</v>
      </c>
      <c r="J135" s="267">
        <v>-0.14980114657794297</v>
      </c>
      <c r="K135" s="279">
        <f>K133/D133-1</f>
        <v>-7.5521221083211465E-2</v>
      </c>
      <c r="L135" s="267">
        <v>-0.10961284116939218</v>
      </c>
      <c r="M135" s="279">
        <f>M133/F133-1</f>
        <v>-8.7594504944365825E-2</v>
      </c>
      <c r="N135" s="267">
        <v>-0.23807226245259883</v>
      </c>
      <c r="O135" s="279">
        <f>O133/H133-1</f>
        <v>-0.12709987966799219</v>
      </c>
      <c r="P135" s="267">
        <v>-0.13392485154998168</v>
      </c>
      <c r="Q135" s="267">
        <v>0.12158126042683182</v>
      </c>
      <c r="R135" s="279">
        <f>R133/K133-1</f>
        <v>-5.5432435021203874E-2</v>
      </c>
      <c r="S135" s="267">
        <v>-9.4562213097277414E-2</v>
      </c>
      <c r="T135" s="279">
        <f>T133/M133-1</f>
        <v>-6.8955531678722037E-2</v>
      </c>
      <c r="U135" s="267">
        <v>-8.1176986615407065E-2</v>
      </c>
      <c r="V135" s="279">
        <f>V133/O133-1</f>
        <v>-7.1756163484191227E-2</v>
      </c>
      <c r="W135" s="267">
        <v>0.18106623430377877</v>
      </c>
      <c r="X135" s="267">
        <v>2.0279080988163001E-2</v>
      </c>
      <c r="Y135" s="279">
        <f>Y133/R133-1</f>
        <v>3.226390887116537E-2</v>
      </c>
      <c r="Z135" s="267">
        <v>3.1747021187473301E-2</v>
      </c>
      <c r="AA135" s="279">
        <f>AA133/T133-1</f>
        <v>3.2090187542490822E-2</v>
      </c>
      <c r="AB135" s="267">
        <v>0.36536926286549831</v>
      </c>
      <c r="AC135" s="279">
        <f>AC133/V133-1</f>
        <v>0.10768829850275385</v>
      </c>
      <c r="AD135" s="267">
        <v>0.86798562047426087</v>
      </c>
      <c r="AE135" s="267" t="e">
        <f>AE133/X133-1</f>
        <v>#VALUE!</v>
      </c>
      <c r="AF135" s="279" t="e">
        <f>AF133/Y133-1</f>
        <v>#VALUE!</v>
      </c>
      <c r="AG135" s="266">
        <f>AG133/Z133-1</f>
        <v>-0.13791787352734775</v>
      </c>
      <c r="AH135" s="259" t="e">
        <f t="shared" si="50"/>
        <v>#VALUE!</v>
      </c>
      <c r="AI135" s="266" t="e">
        <f>AI133/AB133-1</f>
        <v>#VALUE!</v>
      </c>
      <c r="AJ135" s="259" t="e">
        <f t="shared" si="51"/>
        <v>#VALUE!</v>
      </c>
    </row>
    <row r="136" spans="1:36">
      <c r="D136" s="279"/>
      <c r="F136" s="279">
        <f>F133/F9</f>
        <v>-0.18377695850662207</v>
      </c>
      <c r="H136" s="279">
        <f>H133/H9</f>
        <v>-0.18381095779821907</v>
      </c>
      <c r="K136" s="279">
        <f>K133/K9</f>
        <v>-0.16408405819126767</v>
      </c>
      <c r="M136" s="279">
        <f>M133/M9</f>
        <v>-0.16310631386637028</v>
      </c>
      <c r="O136" s="279">
        <f>O133/O9</f>
        <v>-0.15975809614971334</v>
      </c>
      <c r="R136" s="279">
        <f>R133/R9</f>
        <v>-0.15611545875514013</v>
      </c>
      <c r="T136" s="279">
        <f>T133/T9</f>
        <v>-0.15567261626455572</v>
      </c>
      <c r="V136" s="279">
        <f>V133/V9</f>
        <v>-0.15142355470174923</v>
      </c>
      <c r="Y136" s="279">
        <f>Y133/Y9</f>
        <v>-0.16079343167457602</v>
      </c>
      <c r="AA136" s="279">
        <f>AA133/AA9</f>
        <v>-0.15755251595197742</v>
      </c>
      <c r="AC136" s="279">
        <f>AC133/AC9</f>
        <v>-0.16179414161104663</v>
      </c>
      <c r="AF136" s="279" t="e">
        <f>AF133/AF9</f>
        <v>#VALUE!</v>
      </c>
      <c r="AH136" s="259" t="e">
        <f t="shared" si="50"/>
        <v>#VALUE!</v>
      </c>
      <c r="AJ136" s="259" t="e">
        <f t="shared" si="51"/>
        <v>#VALUE!</v>
      </c>
    </row>
    <row r="137" spans="1:36">
      <c r="A137" s="110" t="s">
        <v>772</v>
      </c>
      <c r="B137" s="278">
        <v>-24.436652032000055</v>
      </c>
      <c r="C137" s="278">
        <v>-25.925195809600012</v>
      </c>
      <c r="D137" s="259">
        <f>B137+C137</f>
        <v>-50.361847841600067</v>
      </c>
      <c r="E137" s="278">
        <v>-23.440994944000035</v>
      </c>
      <c r="F137" s="259">
        <f>D137+E137</f>
        <v>-73.802842785600106</v>
      </c>
      <c r="G137" s="278">
        <v>-21.579543270000038</v>
      </c>
      <c r="H137" s="259">
        <f>F137+G137</f>
        <v>-95.382386055600136</v>
      </c>
      <c r="I137" s="278">
        <v>-23.938174042400011</v>
      </c>
      <c r="J137" s="278">
        <v>-21.611942609200007</v>
      </c>
      <c r="K137" s="259">
        <f>I137+J137</f>
        <v>-45.550116651600021</v>
      </c>
      <c r="L137" s="278">
        <v>-20.761215957600061</v>
      </c>
      <c r="M137" s="259">
        <f>K137+L137</f>
        <v>-66.311332609200079</v>
      </c>
      <c r="N137" s="278">
        <v>-20.533054329599963</v>
      </c>
      <c r="O137" s="259">
        <f>M137+N137</f>
        <v>-86.844386938800042</v>
      </c>
      <c r="P137" s="278">
        <v>-19.587701540000001</v>
      </c>
      <c r="Q137" s="278">
        <v>-20.174807260000005</v>
      </c>
      <c r="R137" s="259">
        <f>P137+Q137</f>
        <v>-39.762508800000006</v>
      </c>
      <c r="S137" s="278">
        <v>-19.268258659999997</v>
      </c>
      <c r="T137" s="259">
        <f>R137+S137</f>
        <v>-59.030767460000007</v>
      </c>
      <c r="U137" s="278">
        <v>-18.151266039999996</v>
      </c>
      <c r="V137" s="259">
        <f>T137+U137</f>
        <v>-77.182033500000003</v>
      </c>
      <c r="W137" s="278">
        <v>-20.604480550000002</v>
      </c>
      <c r="X137" s="278">
        <v>-17.346070410000056</v>
      </c>
      <c r="Y137" s="259">
        <f>W137+X137</f>
        <v>-37.950550960000058</v>
      </c>
      <c r="Z137" s="278">
        <v>-16.028798340000012</v>
      </c>
      <c r="AA137" s="259">
        <f>Y137+Z137</f>
        <v>-53.979349300000067</v>
      </c>
      <c r="AB137" s="278">
        <v>-17.611596759999983</v>
      </c>
      <c r="AC137" s="259">
        <f>AA137+AB137</f>
        <v>-71.59094606000005</v>
      </c>
      <c r="AD137" s="278">
        <v>-18.157892990000004</v>
      </c>
      <c r="AE137" s="278">
        <f>SUMIF('Controle Dash'!$1:$1,'Controle Dash Trimestre'!AE$1,'Controle Dash'!218:218)</f>
        <v>-19.892220529999992</v>
      </c>
      <c r="AF137" s="259">
        <f>AD137+AE137</f>
        <v>-38.050113519999996</v>
      </c>
      <c r="AG137" s="260">
        <f>SUMIF('Controle Dash'!$1:$1,'Controle Dash Trimestre'!AG$1,'Controle Dash'!218:218)</f>
        <v>-19.432725179999998</v>
      </c>
      <c r="AH137" s="259">
        <f t="shared" si="50"/>
        <v>-57.482838699999995</v>
      </c>
      <c r="AI137" s="260">
        <f>SUMIF('Controle Dash'!$1:$1,'Controle Dash Trimestre'!AI$1,'Controle Dash'!218:218)</f>
        <v>-17.401124880000005</v>
      </c>
      <c r="AJ137" s="259">
        <f t="shared" si="51"/>
        <v>-74.88396358</v>
      </c>
    </row>
    <row r="138" spans="1:36">
      <c r="I138" s="267">
        <v>0.10929938335066391</v>
      </c>
      <c r="J138" s="267">
        <v>-9.7176644679736746E-2</v>
      </c>
      <c r="L138" s="267">
        <v>-3.9363728980003843E-2</v>
      </c>
      <c r="N138" s="267">
        <v>-1.098980081253742E-2</v>
      </c>
      <c r="P138" s="267">
        <v>-4.6040534176017056E-2</v>
      </c>
      <c r="Q138" s="267">
        <v>2.9973180814557354E-2</v>
      </c>
      <c r="S138" s="267">
        <v>-4.4934684545779757E-2</v>
      </c>
      <c r="U138" s="267">
        <v>-5.7970605424704336E-2</v>
      </c>
      <c r="W138" s="267">
        <v>0.13515390632222846</v>
      </c>
      <c r="X138" s="267">
        <v>-0.15814085349508822</v>
      </c>
      <c r="Z138" s="267">
        <v>-7.5940661998041503E-2</v>
      </c>
      <c r="AB138" s="267">
        <v>9.8747166595145375E-2</v>
      </c>
      <c r="AD138" s="267">
        <v>0.13282933660016272</v>
      </c>
      <c r="AE138" s="267">
        <f>AE137/AD137-1</f>
        <v>9.5513699797389773E-2</v>
      </c>
      <c r="AG138" s="266">
        <f>AG137/AF137-1</f>
        <v>-0.48928601304209718</v>
      </c>
      <c r="AH138" s="259">
        <f t="shared" si="50"/>
        <v>-0.48928601304209718</v>
      </c>
      <c r="AI138" s="266">
        <f>AI137/AH137-1</f>
        <v>-0.69728139261153077</v>
      </c>
      <c r="AJ138" s="259">
        <f t="shared" si="51"/>
        <v>-1.1865674056536279</v>
      </c>
    </row>
    <row r="139" spans="1:36">
      <c r="I139" s="267">
        <v>-2.0398784127518055E-2</v>
      </c>
      <c r="J139" s="267">
        <v>-0.16637302306518442</v>
      </c>
      <c r="K139" s="279">
        <f>K137/D137-1</f>
        <v>-9.5543181916876385E-2</v>
      </c>
      <c r="L139" s="267">
        <v>-0.11432018959954138</v>
      </c>
      <c r="M139" s="279">
        <f>M137/F137-1</f>
        <v>-0.10150706793453923</v>
      </c>
      <c r="N139" s="267">
        <v>-4.8494489772399785E-2</v>
      </c>
      <c r="O139" s="279">
        <f>O137/H137-1</f>
        <v>-8.95133731695823E-2</v>
      </c>
      <c r="P139" s="267">
        <v>-0.18173785914891927</v>
      </c>
      <c r="Q139" s="267">
        <v>-6.6497277694427481E-2</v>
      </c>
      <c r="R139" s="279">
        <f>R137/K137-1</f>
        <v>-0.12706022019367791</v>
      </c>
      <c r="S139" s="267">
        <v>-7.1910879432547703E-2</v>
      </c>
      <c r="T139" s="279">
        <f>T137/M137-1</f>
        <v>-0.10979367873825474</v>
      </c>
      <c r="U139" s="267">
        <v>-0.11599775909453658</v>
      </c>
      <c r="V139" s="279">
        <f>V137/O137-1</f>
        <v>-0.1112605405990047</v>
      </c>
      <c r="W139" s="267">
        <v>5.1909051601773504E-2</v>
      </c>
      <c r="X139" s="267">
        <v>-0.14021134445276218</v>
      </c>
      <c r="Y139" s="279">
        <f>Y137/R137-1</f>
        <v>-4.5569504910111358E-2</v>
      </c>
      <c r="Z139" s="267">
        <v>-0.1681241868900667</v>
      </c>
      <c r="AA139" s="279">
        <f>AA137/T137-1</f>
        <v>-8.557263232979051E-2</v>
      </c>
      <c r="AB139" s="267">
        <v>-2.9731770710138994E-2</v>
      </c>
      <c r="AC139" s="279">
        <f>AC137/V137-1</f>
        <v>-7.2440271219336938E-2</v>
      </c>
      <c r="AD139" s="267">
        <v>3.650957451344361E-4</v>
      </c>
      <c r="AE139" s="267">
        <f>AE137/X137-1</f>
        <v>0.14678541363074804</v>
      </c>
      <c r="AF139" s="279">
        <f>AF137/Y137-1</f>
        <v>2.623481279754758E-3</v>
      </c>
      <c r="AG139" s="266">
        <f>AG137/Z137-1</f>
        <v>0.21236319578027607</v>
      </c>
      <c r="AH139" s="259">
        <f t="shared" si="50"/>
        <v>0.21498667706003083</v>
      </c>
      <c r="AI139" s="266">
        <f>AI137/AB137-1</f>
        <v>-1.1950755111427958E-2</v>
      </c>
      <c r="AJ139" s="259">
        <f t="shared" si="51"/>
        <v>0.20303592194860287</v>
      </c>
    </row>
    <row r="140" spans="1:36">
      <c r="AH140" s="259">
        <f t="shared" si="50"/>
        <v>0</v>
      </c>
      <c r="AJ140" s="259">
        <f t="shared" si="51"/>
        <v>0</v>
      </c>
    </row>
    <row r="141" spans="1:36">
      <c r="AH141" s="259">
        <f t="shared" si="50"/>
        <v>0</v>
      </c>
      <c r="AJ141" s="259">
        <f t="shared" si="51"/>
        <v>0</v>
      </c>
    </row>
    <row r="142" spans="1:36">
      <c r="A142" s="110" t="s">
        <v>771</v>
      </c>
      <c r="B142" s="278">
        <v>15.557767109999999</v>
      </c>
      <c r="C142" s="278">
        <v>21.543569319999985</v>
      </c>
      <c r="D142" s="259">
        <f>B142+C142</f>
        <v>37.101336429999982</v>
      </c>
      <c r="E142" s="278">
        <v>26.552627400000084</v>
      </c>
      <c r="F142" s="259">
        <f>D142+E142</f>
        <v>63.653963830000066</v>
      </c>
      <c r="G142" s="278">
        <v>25.64091654500001</v>
      </c>
      <c r="H142" s="259">
        <f>F142+G142</f>
        <v>89.294880375000076</v>
      </c>
      <c r="I142" s="278">
        <v>23.680779809999997</v>
      </c>
      <c r="J142" s="278">
        <v>23.965971409999973</v>
      </c>
      <c r="K142" s="259">
        <f>I142+J142</f>
        <v>47.64675121999997</v>
      </c>
      <c r="L142" s="278">
        <v>22.562415410000042</v>
      </c>
      <c r="M142" s="259">
        <f>K142+L142</f>
        <v>70.209166630000013</v>
      </c>
      <c r="N142" s="278">
        <v>24.746914299999972</v>
      </c>
      <c r="O142" s="259">
        <f>M142+N142</f>
        <v>94.956080929999985</v>
      </c>
      <c r="P142" s="278">
        <v>26.014683200000007</v>
      </c>
      <c r="Q142" s="278">
        <v>25.642544440000009</v>
      </c>
      <c r="R142" s="259">
        <f>P142+Q142</f>
        <v>51.657227640000016</v>
      </c>
      <c r="S142" s="278">
        <v>24.630194200000005</v>
      </c>
      <c r="T142" s="259">
        <f>R142+S142</f>
        <v>76.287421840000022</v>
      </c>
      <c r="U142" s="278">
        <v>23.695255620000065</v>
      </c>
      <c r="V142" s="259">
        <f>T142+U142</f>
        <v>99.98267746000009</v>
      </c>
      <c r="W142" s="278">
        <v>21.438040763405247</v>
      </c>
      <c r="X142" s="278">
        <v>22.259905700000051</v>
      </c>
      <c r="Y142" s="259">
        <f>W142+X142</f>
        <v>43.697946463405302</v>
      </c>
      <c r="Z142" s="278">
        <v>22.997276760000002</v>
      </c>
      <c r="AA142" s="259">
        <f>Y142+Z142</f>
        <v>66.695223223405307</v>
      </c>
      <c r="AB142" s="278">
        <v>22.536148770000015</v>
      </c>
      <c r="AC142" s="259">
        <f>AA142+AB142</f>
        <v>89.231371993405318</v>
      </c>
      <c r="AD142" s="278">
        <v>22.042251971999878</v>
      </c>
      <c r="AE142" s="278">
        <f>SUMIF('Controle Dash'!$1:$1,'Controle Dash Trimestre'!AE$1,'Controle Dash'!220:220)</f>
        <v>22.939750489999998</v>
      </c>
      <c r="AF142" s="259">
        <f>AD142+AE142</f>
        <v>44.982002461999876</v>
      </c>
      <c r="AG142" s="260">
        <f>SUMIF('Controle Dash'!$1:$1,'Controle Dash Trimestre'!AG$1,'Controle Dash'!220:220)</f>
        <v>21.779820539999974</v>
      </c>
      <c r="AH142" s="259">
        <f t="shared" si="50"/>
        <v>66.761823001999858</v>
      </c>
      <c r="AI142" s="260">
        <f>SUMIF('Controle Dash'!$1:$1,'Controle Dash Trimestre'!AI$1,'Controle Dash'!220:220)</f>
        <v>21.746451280000009</v>
      </c>
      <c r="AJ142" s="259">
        <f t="shared" si="51"/>
        <v>88.50827428199986</v>
      </c>
    </row>
    <row r="143" spans="1:36">
      <c r="I143" s="267">
        <v>-7.6445657921781263E-2</v>
      </c>
      <c r="J143" s="267">
        <v>1.2043167593642545E-2</v>
      </c>
      <c r="P143" s="267">
        <v>5.1229372867712897E-2</v>
      </c>
      <c r="Q143" s="267">
        <v>-1.4304950674932648E-2</v>
      </c>
      <c r="W143" s="267">
        <v>-9.5260202835271701E-2</v>
      </c>
      <c r="X143" s="267">
        <v>3.8336755940763467E-2</v>
      </c>
      <c r="AE143" s="267">
        <f>AE142/AD142-1</f>
        <v>4.0717188023265738E-2</v>
      </c>
      <c r="AG143" s="266">
        <f>AG142/AF142-1</f>
        <v>-0.51581033862600401</v>
      </c>
      <c r="AH143" s="259">
        <f t="shared" si="50"/>
        <v>-0.51581033862600401</v>
      </c>
      <c r="AI143" s="266">
        <f>AI142/AH142-1</f>
        <v>-0.67426816251933996</v>
      </c>
      <c r="AJ143" s="259">
        <f t="shared" si="51"/>
        <v>-1.1900785011453441</v>
      </c>
    </row>
    <row r="144" spans="1:36">
      <c r="I144" s="267">
        <v>0.52211944314160652</v>
      </c>
      <c r="J144" s="267">
        <v>0.11244200318055686</v>
      </c>
      <c r="P144" s="267">
        <v>9.8556863782603976E-2</v>
      </c>
      <c r="Q144" s="267">
        <v>6.9956397815799543E-2</v>
      </c>
      <c r="W144" s="267">
        <v>-0.17592535728418013</v>
      </c>
      <c r="X144" s="267">
        <v>-0.13191509711194471</v>
      </c>
      <c r="AE144" s="267">
        <f>AE142/X142-1</f>
        <v>3.0541225069068645E-2</v>
      </c>
      <c r="AG144" s="266">
        <f>AG142/Z142-1</f>
        <v>-5.2939147217534566E-2</v>
      </c>
      <c r="AH144" s="259">
        <f t="shared" si="50"/>
        <v>-5.2939147217534566E-2</v>
      </c>
      <c r="AI144" s="266">
        <f>AI142/AB142-1</f>
        <v>-3.5041368339352008E-2</v>
      </c>
      <c r="AJ144" s="259">
        <f t="shared" si="51"/>
        <v>-8.7980515556886574E-2</v>
      </c>
    </row>
    <row r="145" spans="1:36">
      <c r="AH145" s="259">
        <f t="shared" si="50"/>
        <v>0</v>
      </c>
      <c r="AJ145" s="259">
        <f t="shared" si="51"/>
        <v>0</v>
      </c>
    </row>
    <row r="146" spans="1:36">
      <c r="A146" s="274" t="s">
        <v>770</v>
      </c>
      <c r="B146" s="273"/>
      <c r="C146" s="273"/>
      <c r="D146" s="273"/>
      <c r="E146" s="273"/>
      <c r="F146" s="273"/>
      <c r="G146" s="273"/>
      <c r="H146" s="273"/>
      <c r="I146" s="273"/>
      <c r="J146" s="273"/>
      <c r="K146" s="273"/>
      <c r="L146" s="273"/>
      <c r="M146" s="273"/>
      <c r="N146" s="273"/>
      <c r="O146" s="273"/>
      <c r="P146" s="273"/>
      <c r="Q146" s="273"/>
      <c r="R146" s="273"/>
      <c r="S146" s="273"/>
      <c r="T146" s="273"/>
      <c r="U146" s="273"/>
      <c r="V146" s="273"/>
      <c r="W146" s="273"/>
      <c r="X146" s="273"/>
      <c r="Y146" s="273"/>
      <c r="Z146" s="273"/>
      <c r="AA146" s="273"/>
      <c r="AB146" s="273"/>
      <c r="AC146" s="273"/>
      <c r="AD146" s="273"/>
      <c r="AE146" s="273"/>
      <c r="AF146" s="273"/>
      <c r="AG146" s="272"/>
      <c r="AH146" s="272">
        <f t="shared" si="50"/>
        <v>0</v>
      </c>
      <c r="AI146" s="272"/>
      <c r="AJ146" s="272">
        <f t="shared" si="51"/>
        <v>0</v>
      </c>
    </row>
    <row r="147" spans="1:36">
      <c r="A147" t="s">
        <v>769</v>
      </c>
      <c r="B147" s="262">
        <v>334.6</v>
      </c>
      <c r="C147" s="262">
        <v>350.1</v>
      </c>
      <c r="D147" s="261">
        <f>C147</f>
        <v>350.1</v>
      </c>
      <c r="E147" s="262">
        <v>658.5</v>
      </c>
      <c r="F147" s="261">
        <f>E147</f>
        <v>658.5</v>
      </c>
      <c r="G147" s="262">
        <v>276.10000000000002</v>
      </c>
      <c r="H147" s="261">
        <f>G147</f>
        <v>276.10000000000002</v>
      </c>
      <c r="I147" s="262">
        <v>291.5</v>
      </c>
      <c r="J147" s="262">
        <v>278.11600000000004</v>
      </c>
      <c r="K147" s="261">
        <f>J147</f>
        <v>278.11600000000004</v>
      </c>
      <c r="L147" s="262">
        <v>319.46600000000001</v>
      </c>
      <c r="M147" s="261">
        <f>L147</f>
        <v>319.46600000000001</v>
      </c>
      <c r="N147" s="262">
        <v>39.191000000000003</v>
      </c>
      <c r="O147" s="261">
        <f>N147</f>
        <v>39.191000000000003</v>
      </c>
      <c r="P147" s="262">
        <v>40.491999999999997</v>
      </c>
      <c r="Q147" s="262">
        <v>21.375</v>
      </c>
      <c r="R147" s="261">
        <f>Q147</f>
        <v>21.375</v>
      </c>
      <c r="S147" s="262">
        <v>233.61799999999999</v>
      </c>
      <c r="T147" s="261">
        <f>S147</f>
        <v>233.61799999999999</v>
      </c>
      <c r="U147" s="262">
        <v>617.49300000000005</v>
      </c>
      <c r="V147" s="261">
        <f>U147</f>
        <v>617.49300000000005</v>
      </c>
      <c r="W147" s="262">
        <v>654.88199999999995</v>
      </c>
      <c r="X147" s="262">
        <v>644.47</v>
      </c>
      <c r="Y147" s="261">
        <f>X147</f>
        <v>644.47</v>
      </c>
      <c r="Z147" s="262">
        <v>37.468000000000004</v>
      </c>
      <c r="AA147" s="261">
        <f>Z147</f>
        <v>37.468000000000004</v>
      </c>
      <c r="AB147" s="262">
        <v>63.625999999999998</v>
      </c>
      <c r="AC147" s="261">
        <f>AB147</f>
        <v>63.625999999999998</v>
      </c>
      <c r="AD147" s="262">
        <v>34.295999999999999</v>
      </c>
      <c r="AE147" s="262">
        <v>18.198</v>
      </c>
      <c r="AF147" s="261">
        <f>AE147</f>
        <v>18.198</v>
      </c>
      <c r="AG147" s="260">
        <v>6.2781054721719132E-2</v>
      </c>
      <c r="AH147" s="259">
        <f t="shared" si="50"/>
        <v>18.260781054721718</v>
      </c>
      <c r="AI147" s="260">
        <v>-0.61231359181934386</v>
      </c>
      <c r="AJ147" s="259">
        <f t="shared" si="51"/>
        <v>17.648467462902374</v>
      </c>
    </row>
    <row r="148" spans="1:36">
      <c r="A148" t="s">
        <v>768</v>
      </c>
      <c r="B148" s="262">
        <v>439.5</v>
      </c>
      <c r="C148" s="262">
        <v>450.3</v>
      </c>
      <c r="D148" s="261">
        <f>C148</f>
        <v>450.3</v>
      </c>
      <c r="E148" s="262">
        <v>126.4</v>
      </c>
      <c r="F148" s="261">
        <f>E148</f>
        <v>126.4</v>
      </c>
      <c r="G148" s="262">
        <v>613.70000000000005</v>
      </c>
      <c r="H148" s="261">
        <f>G148</f>
        <v>613.70000000000005</v>
      </c>
      <c r="I148" s="262">
        <v>613.4</v>
      </c>
      <c r="J148" s="262">
        <v>614.36300000000006</v>
      </c>
      <c r="K148" s="261">
        <f>J148</f>
        <v>614.36300000000006</v>
      </c>
      <c r="L148" s="262">
        <v>612.67600000000004</v>
      </c>
      <c r="M148" s="261">
        <f>L148</f>
        <v>612.67600000000004</v>
      </c>
      <c r="N148" s="262">
        <v>613.28099999999995</v>
      </c>
      <c r="O148" s="261">
        <f>N148</f>
        <v>613.28099999999995</v>
      </c>
      <c r="P148" s="262">
        <v>619.82299999999998</v>
      </c>
      <c r="Q148" s="262">
        <v>619.86099999999999</v>
      </c>
      <c r="R148" s="261">
        <f>Q148</f>
        <v>619.86099999999999</v>
      </c>
      <c r="S148" s="262">
        <v>620.471</v>
      </c>
      <c r="T148" s="261">
        <f>S148</f>
        <v>620.471</v>
      </c>
      <c r="U148" s="262">
        <v>6.9249999999999998</v>
      </c>
      <c r="V148" s="261">
        <f>U148</f>
        <v>6.9249999999999998</v>
      </c>
      <c r="W148" s="262">
        <v>6.3630000000000004</v>
      </c>
      <c r="X148" s="262">
        <v>0</v>
      </c>
      <c r="Y148" s="261">
        <f>X148</f>
        <v>0</v>
      </c>
      <c r="Z148" s="262">
        <v>1295.6759999999999</v>
      </c>
      <c r="AA148" s="261">
        <f>Z148</f>
        <v>1295.6759999999999</v>
      </c>
      <c r="AB148" s="262">
        <v>1296.26</v>
      </c>
      <c r="AC148" s="261">
        <f>AB148</f>
        <v>1296.26</v>
      </c>
      <c r="AD148" s="262">
        <v>1300.2950000000001</v>
      </c>
      <c r="AE148" s="262">
        <v>1301.4630000000002</v>
      </c>
      <c r="AF148" s="261">
        <f>AE148</f>
        <v>1301.4630000000002</v>
      </c>
      <c r="AG148" s="260">
        <v>4.4663943763720848E-3</v>
      </c>
      <c r="AH148" s="259">
        <f t="shared" si="50"/>
        <v>1301.4674663943765</v>
      </c>
      <c r="AI148" s="260">
        <v>4.4892722536093999E-4</v>
      </c>
      <c r="AJ148" s="259">
        <f t="shared" si="51"/>
        <v>1301.4679153216018</v>
      </c>
    </row>
    <row r="149" spans="1:36" s="110" customFormat="1">
      <c r="A149" s="110" t="s">
        <v>767</v>
      </c>
      <c r="B149" s="276">
        <v>774.1</v>
      </c>
      <c r="C149" s="276">
        <v>800.40000000000009</v>
      </c>
      <c r="D149" s="275">
        <f>SUM(D147:D148)</f>
        <v>800.40000000000009</v>
      </c>
      <c r="E149" s="276">
        <v>784.9</v>
      </c>
      <c r="F149" s="275">
        <f>SUM(F147:F148)</f>
        <v>784.9</v>
      </c>
      <c r="G149" s="276">
        <v>889.80000000000007</v>
      </c>
      <c r="H149" s="275">
        <f>SUM(H147:H148)</f>
        <v>889.80000000000007</v>
      </c>
      <c r="I149" s="276">
        <v>904.9</v>
      </c>
      <c r="J149" s="276">
        <v>892.47900000000004</v>
      </c>
      <c r="K149" s="275">
        <f>SUM(K147:K148)</f>
        <v>892.47900000000004</v>
      </c>
      <c r="L149" s="276">
        <v>932.14200000000005</v>
      </c>
      <c r="M149" s="275">
        <f>SUM(M147:M148)</f>
        <v>932.14200000000005</v>
      </c>
      <c r="N149" s="276">
        <v>652.47199999999998</v>
      </c>
      <c r="O149" s="275">
        <f>SUM(O147:O148)</f>
        <v>652.47199999999998</v>
      </c>
      <c r="P149" s="276">
        <v>660.31499999999994</v>
      </c>
      <c r="Q149" s="276">
        <v>641.23599999999999</v>
      </c>
      <c r="R149" s="275">
        <f>SUM(R147:R148)</f>
        <v>641.23599999999999</v>
      </c>
      <c r="S149" s="276">
        <v>854.08899999999994</v>
      </c>
      <c r="T149" s="275">
        <f>SUM(T147:T148)</f>
        <v>854.08899999999994</v>
      </c>
      <c r="U149" s="276">
        <v>624.41800000000001</v>
      </c>
      <c r="V149" s="275">
        <f>SUM(V147:V148)</f>
        <v>624.41800000000001</v>
      </c>
      <c r="W149" s="276">
        <v>661.245</v>
      </c>
      <c r="X149" s="276">
        <v>644.47</v>
      </c>
      <c r="Y149" s="275">
        <f>SUM(Y147:Y148)</f>
        <v>644.47</v>
      </c>
      <c r="Z149" s="276">
        <v>1333.144</v>
      </c>
      <c r="AA149" s="275">
        <f>SUM(AA147:AA148)</f>
        <v>1333.144</v>
      </c>
      <c r="AB149" s="276">
        <v>1359.886</v>
      </c>
      <c r="AC149" s="275">
        <f>SUM(AC147:AC148)</f>
        <v>1359.886</v>
      </c>
      <c r="AD149" s="276">
        <v>1334.5910000000001</v>
      </c>
      <c r="AE149" s="276">
        <f>SUM(AE147:AE148)</f>
        <v>1319.6610000000003</v>
      </c>
      <c r="AF149" s="275">
        <f>SUM(AF147:AF148)</f>
        <v>1319.6610000000003</v>
      </c>
      <c r="AG149" s="269">
        <f>SUM(AG147:AG148)</f>
        <v>6.7247449098091217E-2</v>
      </c>
      <c r="AH149" s="268">
        <f t="shared" ref="AH149:AH160" si="52">AG149+AF149</f>
        <v>1319.7282474490985</v>
      </c>
      <c r="AI149" s="269">
        <f>SUM(AI147:AI148)</f>
        <v>-0.61186466459398292</v>
      </c>
      <c r="AJ149" s="268">
        <f t="shared" ref="AJ149:AJ160" si="53">AI149+AH149</f>
        <v>1319.1163827845046</v>
      </c>
    </row>
    <row r="150" spans="1:36">
      <c r="AH150" s="259">
        <f t="shared" si="52"/>
        <v>0</v>
      </c>
      <c r="AJ150" s="259">
        <f t="shared" si="53"/>
        <v>0</v>
      </c>
    </row>
    <row r="151" spans="1:36" s="110" customFormat="1">
      <c r="A151" s="110" t="s">
        <v>766</v>
      </c>
      <c r="B151" s="276">
        <v>421.4</v>
      </c>
      <c r="C151" s="276">
        <v>333.2</v>
      </c>
      <c r="D151" s="275">
        <f>C151</f>
        <v>333.2</v>
      </c>
      <c r="E151" s="276">
        <v>488.4</v>
      </c>
      <c r="F151" s="275">
        <f>E151</f>
        <v>488.4</v>
      </c>
      <c r="G151" s="277">
        <v>450.87199999999996</v>
      </c>
      <c r="H151" s="275">
        <f>G151</f>
        <v>450.87199999999996</v>
      </c>
      <c r="I151" s="276">
        <v>688.1</v>
      </c>
      <c r="J151" s="276">
        <v>727.28800000000001</v>
      </c>
      <c r="K151" s="275">
        <f>J151</f>
        <v>727.28800000000001</v>
      </c>
      <c r="L151" s="276">
        <v>852.2700000000001</v>
      </c>
      <c r="M151" s="275">
        <f>L151</f>
        <v>852.2700000000001</v>
      </c>
      <c r="N151" s="276">
        <v>517.70899999999995</v>
      </c>
      <c r="O151" s="275">
        <f>N151</f>
        <v>517.70899999999995</v>
      </c>
      <c r="P151" s="276">
        <v>527.46799999999996</v>
      </c>
      <c r="Q151" s="276">
        <v>399.95600000000002</v>
      </c>
      <c r="R151" s="275">
        <f>Q151</f>
        <v>399.95600000000002</v>
      </c>
      <c r="S151" s="276">
        <v>596.61699999999996</v>
      </c>
      <c r="T151" s="275">
        <f>S151</f>
        <v>596.61699999999996</v>
      </c>
      <c r="U151" s="276">
        <v>435.25200000000001</v>
      </c>
      <c r="V151" s="275">
        <f>U151</f>
        <v>435.25200000000001</v>
      </c>
      <c r="W151" s="276">
        <v>682.17700000000002</v>
      </c>
      <c r="X151" s="276">
        <v>623.68600000000004</v>
      </c>
      <c r="Y151" s="275">
        <f>X151</f>
        <v>623.68600000000004</v>
      </c>
      <c r="Z151" s="276">
        <v>1225.432</v>
      </c>
      <c r="AA151" s="275">
        <f>Z151</f>
        <v>1225.432</v>
      </c>
      <c r="AB151" s="276">
        <v>441.84500000000003</v>
      </c>
      <c r="AC151" s="275">
        <f>AB151</f>
        <v>441.84500000000003</v>
      </c>
      <c r="AD151" s="276">
        <v>556.65499999999997</v>
      </c>
      <c r="AE151" s="276">
        <v>931.41699999999992</v>
      </c>
      <c r="AF151" s="275">
        <f>AE151</f>
        <v>931.41699999999992</v>
      </c>
      <c r="AG151" s="269">
        <v>-0.23992763368346848</v>
      </c>
      <c r="AH151" s="268">
        <f t="shared" si="52"/>
        <v>931.17707236631645</v>
      </c>
      <c r="AI151" s="269">
        <v>0.21690386321382693</v>
      </c>
      <c r="AJ151" s="268">
        <f t="shared" si="53"/>
        <v>931.39397622953027</v>
      </c>
    </row>
    <row r="152" spans="1:36">
      <c r="AH152" s="259">
        <f t="shared" si="52"/>
        <v>0</v>
      </c>
      <c r="AJ152" s="259">
        <f t="shared" si="53"/>
        <v>0</v>
      </c>
    </row>
    <row r="153" spans="1:36" s="110" customFormat="1">
      <c r="A153" s="110" t="s">
        <v>765</v>
      </c>
      <c r="B153" s="276">
        <v>352.70000000000005</v>
      </c>
      <c r="C153" s="276">
        <v>467.2000000000001</v>
      </c>
      <c r="D153" s="275">
        <f>D149-D151</f>
        <v>467.2000000000001</v>
      </c>
      <c r="E153" s="276">
        <v>296.5</v>
      </c>
      <c r="F153" s="275">
        <f>F149-F151</f>
        <v>296.5</v>
      </c>
      <c r="G153" s="277">
        <v>438.92800000000011</v>
      </c>
      <c r="H153" s="275">
        <f>H149-H151</f>
        <v>438.92800000000011</v>
      </c>
      <c r="I153" s="276">
        <v>216.79999999999995</v>
      </c>
      <c r="J153" s="276">
        <v>165.19100000000003</v>
      </c>
      <c r="K153" s="275">
        <f>K149-K151</f>
        <v>165.19100000000003</v>
      </c>
      <c r="L153" s="276">
        <v>79.871999999999957</v>
      </c>
      <c r="M153" s="275">
        <f>M149-M151</f>
        <v>79.871999999999957</v>
      </c>
      <c r="N153" s="276">
        <v>134.76300000000003</v>
      </c>
      <c r="O153" s="275">
        <f>O149-O151</f>
        <v>134.76300000000003</v>
      </c>
      <c r="P153" s="276">
        <v>132.84699999999998</v>
      </c>
      <c r="Q153" s="276">
        <v>241.27999999999997</v>
      </c>
      <c r="R153" s="275">
        <f>R149-R151</f>
        <v>241.27999999999997</v>
      </c>
      <c r="S153" s="276">
        <v>257.47199999999998</v>
      </c>
      <c r="T153" s="275">
        <f>T149-T151</f>
        <v>257.47199999999998</v>
      </c>
      <c r="U153" s="276">
        <v>189.166</v>
      </c>
      <c r="V153" s="275">
        <f>V149-V151</f>
        <v>189.166</v>
      </c>
      <c r="W153" s="276">
        <v>-20.932000000000016</v>
      </c>
      <c r="X153" s="276">
        <v>20.783999999999992</v>
      </c>
      <c r="Y153" s="275">
        <f>Y149-Y151</f>
        <v>20.783999999999992</v>
      </c>
      <c r="Z153" s="276">
        <v>107.71199999999999</v>
      </c>
      <c r="AA153" s="275">
        <f>AA149-AA151</f>
        <v>107.71199999999999</v>
      </c>
      <c r="AB153" s="276">
        <v>918.04099999999994</v>
      </c>
      <c r="AC153" s="275">
        <f>AC149-AC151</f>
        <v>918.04099999999994</v>
      </c>
      <c r="AD153" s="276">
        <v>777.93600000000015</v>
      </c>
      <c r="AE153" s="276">
        <f>AE149-AE151</f>
        <v>388.24400000000037</v>
      </c>
      <c r="AF153" s="275">
        <f>AF149-AF151</f>
        <v>388.24400000000037</v>
      </c>
      <c r="AG153" s="269">
        <f>AG149-AG151</f>
        <v>0.30717508278155969</v>
      </c>
      <c r="AH153" s="268">
        <f t="shared" si="52"/>
        <v>388.55117508278192</v>
      </c>
      <c r="AI153" s="269">
        <f>AI149-AI151</f>
        <v>-0.82876852780780985</v>
      </c>
      <c r="AJ153" s="268">
        <f t="shared" si="53"/>
        <v>387.7224065549741</v>
      </c>
    </row>
    <row r="154" spans="1:36">
      <c r="AH154" s="259">
        <f t="shared" si="52"/>
        <v>0</v>
      </c>
      <c r="AJ154" s="259">
        <f t="shared" si="53"/>
        <v>0</v>
      </c>
    </row>
    <row r="155" spans="1:36">
      <c r="A155" s="274" t="s">
        <v>764</v>
      </c>
      <c r="B155" s="273"/>
      <c r="C155" s="273"/>
      <c r="D155" s="273"/>
      <c r="E155" s="273"/>
      <c r="F155" s="273"/>
      <c r="G155" s="273"/>
      <c r="H155" s="273"/>
      <c r="I155" s="273"/>
      <c r="J155" s="273"/>
      <c r="K155" s="273"/>
      <c r="L155" s="273"/>
      <c r="M155" s="273"/>
      <c r="N155" s="273"/>
      <c r="O155" s="273"/>
      <c r="P155" s="273"/>
      <c r="Q155" s="273"/>
      <c r="R155" s="273"/>
      <c r="S155" s="273"/>
      <c r="T155" s="273"/>
      <c r="U155" s="273"/>
      <c r="V155" s="273"/>
      <c r="W155" s="273"/>
      <c r="X155" s="273"/>
      <c r="Y155" s="273"/>
      <c r="Z155" s="273"/>
      <c r="AA155" s="273"/>
      <c r="AB155" s="273"/>
      <c r="AC155" s="273"/>
      <c r="AD155" s="273"/>
      <c r="AE155" s="273"/>
      <c r="AF155" s="273"/>
      <c r="AG155" s="272"/>
      <c r="AH155" s="272">
        <f t="shared" si="52"/>
        <v>0</v>
      </c>
      <c r="AI155" s="272"/>
      <c r="AJ155" s="272">
        <f t="shared" si="53"/>
        <v>0</v>
      </c>
    </row>
    <row r="156" spans="1:36">
      <c r="A156" t="s">
        <v>763</v>
      </c>
      <c r="B156" s="271">
        <v>95.575999999999993</v>
      </c>
      <c r="C156" s="271">
        <v>151.51300000000001</v>
      </c>
      <c r="D156" s="270">
        <f>SUM(B156:C156)</f>
        <v>247.089</v>
      </c>
      <c r="E156" s="271">
        <v>113.012</v>
      </c>
      <c r="F156" s="270">
        <f>SUM(D156:E156)</f>
        <v>360.101</v>
      </c>
      <c r="G156" s="271">
        <v>185.57</v>
      </c>
      <c r="H156" s="270">
        <f>SUM(F156:G156)</f>
        <v>545.67100000000005</v>
      </c>
      <c r="I156" s="271">
        <v>281.55500000000001</v>
      </c>
      <c r="J156" s="271">
        <v>95.355000000000004</v>
      </c>
      <c r="K156" s="270">
        <f>SUM(I156:J156)</f>
        <v>376.91</v>
      </c>
      <c r="L156" s="271">
        <v>219.655</v>
      </c>
      <c r="M156" s="270">
        <f>SUM(K156:L156)</f>
        <v>596.56500000000005</v>
      </c>
      <c r="N156" s="271">
        <v>-4.2069999999999999</v>
      </c>
      <c r="O156" s="270">
        <f>SUM(M156:N156)</f>
        <v>592.35800000000006</v>
      </c>
      <c r="P156" s="271">
        <v>294.19299999999998</v>
      </c>
      <c r="Q156" s="271">
        <v>130.20699999999999</v>
      </c>
      <c r="R156" s="270">
        <f>SUM(P156:Q156)</f>
        <v>424.4</v>
      </c>
      <c r="S156" s="271">
        <v>242.57400000000001</v>
      </c>
      <c r="T156" s="270">
        <f>SUM(R156:S156)</f>
        <v>666.97399999999993</v>
      </c>
      <c r="U156" s="271">
        <v>121.836</v>
      </c>
      <c r="V156" s="270">
        <f>SUM(T156:U156)</f>
        <v>788.81</v>
      </c>
      <c r="W156" s="271">
        <v>280.52999999999997</v>
      </c>
      <c r="X156" s="271">
        <v>172.84399999999999</v>
      </c>
      <c r="Y156" s="270">
        <f>SUM(W156:X156)</f>
        <v>453.37399999999997</v>
      </c>
      <c r="Z156" s="271">
        <v>167.12299999999999</v>
      </c>
      <c r="AA156" s="270">
        <f>SUM(Y156:Z156)</f>
        <v>620.49699999999996</v>
      </c>
      <c r="AB156" s="271">
        <v>246.17377148999995</v>
      </c>
      <c r="AC156" s="270">
        <f>SUM(AA156:AB156)</f>
        <v>866.67077148999988</v>
      </c>
      <c r="AD156" s="271">
        <v>187.11099999999999</v>
      </c>
      <c r="AE156" s="271" t="e">
        <v>#N/A</v>
      </c>
      <c r="AF156" s="270" t="e">
        <f>SUM(AD156:AE156)</f>
        <v>#N/A</v>
      </c>
      <c r="AG156" s="260" t="e">
        <v>#N/A</v>
      </c>
      <c r="AH156" s="259" t="e">
        <f t="shared" si="52"/>
        <v>#N/A</v>
      </c>
      <c r="AI156" s="260" t="e">
        <v>#N/A</v>
      </c>
      <c r="AJ156" s="259" t="e">
        <f t="shared" si="53"/>
        <v>#N/A</v>
      </c>
    </row>
    <row r="157" spans="1:36">
      <c r="A157" t="s">
        <v>762</v>
      </c>
      <c r="B157" s="271">
        <v>63.439</v>
      </c>
      <c r="C157" s="271">
        <v>128.32900000000001</v>
      </c>
      <c r="D157" s="270">
        <f>SUM(B157:C157)</f>
        <v>191.768</v>
      </c>
      <c r="E157" s="271">
        <v>89.486999999999995</v>
      </c>
      <c r="F157" s="270">
        <f>SUM(D157:E157)</f>
        <v>281.255</v>
      </c>
      <c r="G157" s="271">
        <v>128.821</v>
      </c>
      <c r="H157" s="270">
        <f>SUM(F157:G157)</f>
        <v>410.07600000000002</v>
      </c>
      <c r="I157" s="271">
        <v>221.53299999999999</v>
      </c>
      <c r="J157" s="271">
        <v>68.53</v>
      </c>
      <c r="K157" s="270">
        <f>SUM(I157:J157)</f>
        <v>290.06299999999999</v>
      </c>
      <c r="L157" s="271">
        <v>183.971</v>
      </c>
      <c r="M157" s="270">
        <f>SUM(K157:L157)</f>
        <v>474.03399999999999</v>
      </c>
      <c r="N157" s="271">
        <v>-340.149</v>
      </c>
      <c r="O157" s="270">
        <f>SUM(M157:N157)</f>
        <v>133.88499999999999</v>
      </c>
      <c r="P157" s="271">
        <v>243.53299999999999</v>
      </c>
      <c r="Q157" s="271">
        <v>82.793999999999997</v>
      </c>
      <c r="R157" s="270">
        <f>SUM(P157:Q157)</f>
        <v>326.327</v>
      </c>
      <c r="S157" s="271">
        <v>180.761</v>
      </c>
      <c r="T157" s="270">
        <f>SUM(R157:S157)</f>
        <v>507.08799999999997</v>
      </c>
      <c r="U157" s="271">
        <v>-129.61000000000001</v>
      </c>
      <c r="V157" s="270">
        <f>SUM(T157:U157)</f>
        <v>377.47799999999995</v>
      </c>
      <c r="W157" s="271">
        <v>240.64599999999999</v>
      </c>
      <c r="X157" s="271">
        <v>127.057</v>
      </c>
      <c r="Y157" s="270">
        <f>SUM(W157:X157)</f>
        <v>367.70299999999997</v>
      </c>
      <c r="Z157" s="271">
        <v>99.831000000000003</v>
      </c>
      <c r="AA157" s="270">
        <f>SUM(Y157:Z157)</f>
        <v>467.53399999999999</v>
      </c>
      <c r="AB157" s="271">
        <v>189.21977148999994</v>
      </c>
      <c r="AC157" s="270">
        <f>SUM(AA157:AB157)</f>
        <v>656.75377148999996</v>
      </c>
      <c r="AD157" s="271">
        <v>115.617</v>
      </c>
      <c r="AE157" s="271" t="e">
        <v>#N/A</v>
      </c>
      <c r="AF157" s="270" t="e">
        <f>SUM(AD157:AE157)</f>
        <v>#N/A</v>
      </c>
      <c r="AG157" s="260" t="e">
        <v>#N/A</v>
      </c>
      <c r="AH157" s="259" t="e">
        <f t="shared" si="52"/>
        <v>#N/A</v>
      </c>
      <c r="AI157" s="260" t="e">
        <v>#N/A</v>
      </c>
      <c r="AJ157" s="259" t="e">
        <f t="shared" si="53"/>
        <v>#N/A</v>
      </c>
    </row>
    <row r="158" spans="1:36">
      <c r="AH158" s="259">
        <f t="shared" si="52"/>
        <v>0</v>
      </c>
      <c r="AJ158" s="259">
        <f t="shared" si="53"/>
        <v>0</v>
      </c>
    </row>
    <row r="159" spans="1:36">
      <c r="AH159" s="259">
        <f t="shared" si="52"/>
        <v>0</v>
      </c>
      <c r="AJ159" s="259">
        <f t="shared" si="53"/>
        <v>0</v>
      </c>
    </row>
    <row r="160" spans="1:36">
      <c r="A160" s="110" t="s">
        <v>761</v>
      </c>
      <c r="I160" s="269">
        <v>-41.574661999999989</v>
      </c>
      <c r="J160" s="269">
        <v>-45.33259348999988</v>
      </c>
      <c r="K160" s="268">
        <f>K23+K13</f>
        <v>-86.907255489999869</v>
      </c>
      <c r="L160" s="269">
        <v>-45.470013619999847</v>
      </c>
      <c r="M160" s="268">
        <f>M23+M13</f>
        <v>-132.3772691099997</v>
      </c>
      <c r="N160" s="269">
        <v>-48.163467529999856</v>
      </c>
      <c r="O160" s="268">
        <f>O23+O13</f>
        <v>-180.54073663999958</v>
      </c>
      <c r="P160" s="269">
        <v>-36.533668210000016</v>
      </c>
      <c r="Q160" s="269">
        <v>-39.881253930000014</v>
      </c>
      <c r="R160" s="268">
        <f>R23+R13</f>
        <v>-76.41492214000003</v>
      </c>
      <c r="S160" s="269">
        <v>-38.506391040000054</v>
      </c>
      <c r="T160" s="268">
        <f>T23+T13</f>
        <v>-114.92131318000008</v>
      </c>
      <c r="U160" s="269">
        <v>-43.16844865000003</v>
      </c>
      <c r="V160" s="268">
        <f>V23+V13</f>
        <v>-158.08976183000013</v>
      </c>
      <c r="W160" s="269">
        <v>-33.811086379999949</v>
      </c>
      <c r="X160" s="269">
        <v>-44.409098210000138</v>
      </c>
      <c r="Y160" s="268">
        <f>Y23+Y13</f>
        <v>-78.220184590000088</v>
      </c>
      <c r="Z160" s="269">
        <v>-48.122209590000161</v>
      </c>
      <c r="AA160" s="268">
        <f>AA23+AA13</f>
        <v>-126.34239418000024</v>
      </c>
      <c r="AB160" s="269">
        <v>-44.641782839999919</v>
      </c>
      <c r="AC160" s="268">
        <f>AC23+AC13</f>
        <v>-170.98417702000017</v>
      </c>
      <c r="AD160" s="269">
        <v>-42.576150520000013</v>
      </c>
      <c r="AE160" s="269">
        <f>AE23+AE13</f>
        <v>-36.750570390000007</v>
      </c>
      <c r="AF160" s="268">
        <f>AF23+AF13</f>
        <v>-79.326720910000006</v>
      </c>
      <c r="AG160" s="269">
        <f>AG23+AG13</f>
        <v>-39.993744000000007</v>
      </c>
      <c r="AH160" s="268">
        <f t="shared" si="52"/>
        <v>-119.32046491000001</v>
      </c>
      <c r="AI160" s="269">
        <f>AI23+AI13</f>
        <v>-52.60037457</v>
      </c>
      <c r="AJ160" s="268">
        <f t="shared" si="53"/>
        <v>-171.92083948000001</v>
      </c>
    </row>
    <row r="161" spans="16:35">
      <c r="P161" s="267">
        <v>-0.12125158804658409</v>
      </c>
      <c r="Q161" s="267">
        <v>-0.12025209987605057</v>
      </c>
      <c r="S161" s="264">
        <v>-0.15314758069341916</v>
      </c>
      <c r="T161" s="265">
        <f>T160/M160-1</f>
        <v>-0.13186520652193301</v>
      </c>
      <c r="U161" s="264">
        <v>-0.10370970231511156</v>
      </c>
      <c r="V161" s="265">
        <f>V160/O160-1</f>
        <v>-0.12435406672105787</v>
      </c>
      <c r="W161" s="267">
        <v>-7.4522542175352702E-2</v>
      </c>
      <c r="X161" s="267">
        <v>0.11353314737664566</v>
      </c>
      <c r="Z161" s="264">
        <v>0.24972006698865368</v>
      </c>
      <c r="AA161" s="265">
        <f>AA160/T160-1</f>
        <v>9.9381748119353963E-2</v>
      </c>
      <c r="AB161" s="264">
        <v>3.4129885045101949E-2</v>
      </c>
      <c r="AC161" s="265">
        <f>AC160/V160-1</f>
        <v>8.156388523037883E-2</v>
      </c>
      <c r="AD161" s="264">
        <v>-1.3720625793209207E-2</v>
      </c>
      <c r="AE161" s="267">
        <f>AE160/X160-1</f>
        <v>-0.17245402696052869</v>
      </c>
      <c r="AG161" s="266">
        <f>AG160/Z160-1</f>
        <v>-0.16891297509516801</v>
      </c>
      <c r="AI161" s="266">
        <f>AI160/AB160-1</f>
        <v>0.17827674487204903</v>
      </c>
    </row>
    <row r="162" spans="16:35">
      <c r="P162" s="263">
        <v>-0.24146515847838235</v>
      </c>
      <c r="Q162" s="263">
        <v>9.1630156072958879E-2</v>
      </c>
      <c r="S162" s="264">
        <v>-3.4473913293025626E-2</v>
      </c>
      <c r="T162" s="265"/>
      <c r="U162" s="264">
        <v>0.12107230732573915</v>
      </c>
      <c r="V162" s="265"/>
      <c r="W162" s="263">
        <v>-0.21676392278692824</v>
      </c>
      <c r="X162" s="263">
        <v>0.31344783515353591</v>
      </c>
      <c r="Z162" s="264">
        <v>8.3611501463992655E-2</v>
      </c>
      <c r="AA162" s="265"/>
      <c r="AB162" s="264">
        <v>-7.2324749417231216E-2</v>
      </c>
      <c r="AC162" s="265"/>
      <c r="AD162" s="264">
        <v>-0.11524946832766847</v>
      </c>
      <c r="AE162" s="263">
        <f>AE160/AD160-1</f>
        <v>-0.1368273096287429</v>
      </c>
      <c r="AG162" s="260">
        <f>AG160/AF160-1</f>
        <v>-0.49583515439425718</v>
      </c>
      <c r="AI162" s="260">
        <f>AI160/AH160-1</f>
        <v>-0.55916720061663394</v>
      </c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D6"/>
  <sheetViews>
    <sheetView workbookViewId="0">
      <pane xSplit="2" ySplit="3" topLeftCell="W4" activePane="bottomRight" state="frozen"/>
      <selection pane="topRight" activeCell="C1" sqref="C1"/>
      <selection pane="bottomLeft" activeCell="A4" sqref="A4"/>
      <selection pane="bottomRight" activeCell="AC21" sqref="AC20:AC21"/>
    </sheetView>
  </sheetViews>
  <sheetFormatPr defaultColWidth="9.1796875" defaultRowHeight="14.5" outlineLevelCol="1"/>
  <cols>
    <col min="1" max="1" width="40.453125" style="3" bestFit="1" customWidth="1"/>
    <col min="2" max="2" width="31.453125" style="3" hidden="1" customWidth="1" outlineLevel="1"/>
    <col min="3" max="3" width="9.453125" style="3" customWidth="1" collapsed="1"/>
    <col min="4" max="30" width="9.453125" style="3" customWidth="1"/>
    <col min="31" max="16384" width="9.1796875" style="3"/>
  </cols>
  <sheetData>
    <row r="1" spans="1:30" ht="51.75" customHeight="1">
      <c r="A1" s="64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</row>
    <row r="2" spans="1:30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539" t="s">
        <v>598</v>
      </c>
      <c r="AC2" s="539"/>
      <c r="AD2" s="9"/>
    </row>
    <row r="3" spans="1:30" ht="15.5">
      <c r="A3" s="57" t="s">
        <v>559</v>
      </c>
      <c r="B3" s="57" t="s">
        <v>560</v>
      </c>
      <c r="C3" s="59" t="s">
        <v>17</v>
      </c>
      <c r="D3" s="59" t="s">
        <v>18</v>
      </c>
      <c r="E3" s="59" t="s">
        <v>19</v>
      </c>
      <c r="F3" s="59" t="s">
        <v>20</v>
      </c>
      <c r="G3" s="59" t="s">
        <v>21</v>
      </c>
      <c r="H3" s="59" t="s">
        <v>22</v>
      </c>
      <c r="I3" s="59" t="s">
        <v>23</v>
      </c>
      <c r="J3" s="59" t="s">
        <v>24</v>
      </c>
      <c r="K3" s="59" t="s">
        <v>25</v>
      </c>
      <c r="L3" s="59" t="s">
        <v>26</v>
      </c>
      <c r="M3" s="59" t="s">
        <v>27</v>
      </c>
      <c r="N3" s="59" t="s">
        <v>28</v>
      </c>
      <c r="O3" s="59" t="s">
        <v>29</v>
      </c>
      <c r="P3" s="59" t="s">
        <v>30</v>
      </c>
      <c r="Q3" s="59" t="s">
        <v>31</v>
      </c>
      <c r="R3" s="59" t="s">
        <v>32</v>
      </c>
      <c r="S3" s="59" t="s">
        <v>33</v>
      </c>
      <c r="T3" s="59" t="s">
        <v>34</v>
      </c>
      <c r="U3" s="59" t="s">
        <v>35</v>
      </c>
      <c r="V3" s="59" t="s">
        <v>36</v>
      </c>
      <c r="W3" s="59" t="s">
        <v>37</v>
      </c>
      <c r="X3" s="59" t="s">
        <v>38</v>
      </c>
      <c r="Y3" s="59" t="s">
        <v>39</v>
      </c>
      <c r="Z3" s="59" t="s">
        <v>40</v>
      </c>
      <c r="AA3" s="59" t="s">
        <v>41</v>
      </c>
      <c r="AB3" s="59" t="s">
        <v>42</v>
      </c>
      <c r="AC3" s="59" t="s">
        <v>43</v>
      </c>
      <c r="AD3" s="59" t="s">
        <v>597</v>
      </c>
    </row>
    <row r="4" spans="1:30">
      <c r="A4" t="s">
        <v>561</v>
      </c>
      <c r="B4" t="s">
        <v>562</v>
      </c>
      <c r="C4" s="60">
        <v>23.755781489999993</v>
      </c>
      <c r="D4" s="60">
        <v>23.755781489999993</v>
      </c>
      <c r="E4" s="60">
        <v>23.755781489999993</v>
      </c>
      <c r="F4" s="60">
        <v>33.657354959999992</v>
      </c>
      <c r="G4" s="60">
        <v>25.4202193107098</v>
      </c>
      <c r="H4" s="60">
        <v>28.09303572690548</v>
      </c>
      <c r="I4" s="60">
        <v>25.546857710000005</v>
      </c>
      <c r="J4" s="60">
        <v>26.188138649999999</v>
      </c>
      <c r="K4" s="60">
        <v>26.547269009718274</v>
      </c>
      <c r="L4" s="60">
        <v>26.547269009718274</v>
      </c>
      <c r="M4" s="60">
        <v>26.547269009718274</v>
      </c>
      <c r="N4" s="60">
        <v>26.547269009718274</v>
      </c>
      <c r="O4" s="60">
        <v>26.547269009718274</v>
      </c>
      <c r="P4" s="60">
        <v>26.547268389718276</v>
      </c>
      <c r="Q4" s="60">
        <v>24.560052523051606</v>
      </c>
      <c r="R4" s="60">
        <v>23.901269019718278</v>
      </c>
      <c r="S4" s="60">
        <v>23.901269019718278</v>
      </c>
      <c r="T4" s="60">
        <v>36.214043969270115</v>
      </c>
      <c r="U4" s="60">
        <v>23.821644119718403</v>
      </c>
      <c r="V4" s="60">
        <v>23.78183151971847</v>
      </c>
      <c r="W4" s="60">
        <v>23.781831519718466</v>
      </c>
      <c r="X4" s="60">
        <v>23.731189939718469</v>
      </c>
      <c r="Y4" s="60">
        <v>21.977883313239488</v>
      </c>
      <c r="Z4" s="60">
        <v>21.151849979999998</v>
      </c>
      <c r="AA4" s="60">
        <v>19.624999980000002</v>
      </c>
      <c r="AB4" s="60">
        <v>21.099924300000001</v>
      </c>
      <c r="AC4" s="60">
        <v>13.968288610000002</v>
      </c>
      <c r="AD4" s="60">
        <v>0.24259526000000001</v>
      </c>
    </row>
    <row r="5" spans="1:30">
      <c r="A5" s="61" t="s">
        <v>563</v>
      </c>
      <c r="B5" s="61" t="s">
        <v>564</v>
      </c>
      <c r="C5" s="62">
        <v>19.076894990000003</v>
      </c>
      <c r="D5" s="62">
        <v>20.597308120000001</v>
      </c>
      <c r="E5" s="62">
        <v>20.57626527</v>
      </c>
      <c r="F5" s="62">
        <v>21.688590999999999</v>
      </c>
      <c r="G5" s="62">
        <v>21.333306337499994</v>
      </c>
      <c r="H5" s="62">
        <v>18.737156849166666</v>
      </c>
      <c r="I5" s="62">
        <v>18.577490690000001</v>
      </c>
      <c r="J5" s="62">
        <v>17.459934779999998</v>
      </c>
      <c r="K5" s="62">
        <v>16.687535414691386</v>
      </c>
      <c r="L5" s="62">
        <v>15.497809884691387</v>
      </c>
      <c r="M5" s="62">
        <v>13.540456344691387</v>
      </c>
      <c r="N5" s="62">
        <v>13.704416504691386</v>
      </c>
      <c r="O5" s="62">
        <v>13.704416504691386</v>
      </c>
      <c r="P5" s="62">
        <v>14.313173542381247</v>
      </c>
      <c r="Q5" s="62">
        <v>11.9063224635</v>
      </c>
      <c r="R5" s="62">
        <v>14.331125989381244</v>
      </c>
      <c r="S5" s="62">
        <v>18.728855147714576</v>
      </c>
      <c r="T5" s="62">
        <v>19.051242430879668</v>
      </c>
      <c r="U5" s="62">
        <v>17.514230667546332</v>
      </c>
      <c r="V5" s="62">
        <v>24.205386614020153</v>
      </c>
      <c r="W5" s="62">
        <v>23.045486705090397</v>
      </c>
      <c r="X5" s="62">
        <v>21.340784831423729</v>
      </c>
      <c r="Y5" s="62">
        <v>20.790749538257064</v>
      </c>
      <c r="Z5" s="62">
        <v>21.286532665750002</v>
      </c>
      <c r="AA5" s="62">
        <v>12.892976320000001</v>
      </c>
      <c r="AB5" s="62">
        <v>12.967976300000004</v>
      </c>
      <c r="AC5" s="62">
        <v>18.173149870000003</v>
      </c>
      <c r="AD5" s="62">
        <v>9.4215856600000034</v>
      </c>
    </row>
    <row r="6" spans="1:30">
      <c r="A6" s="52" t="s">
        <v>565</v>
      </c>
      <c r="B6" s="52" t="s">
        <v>566</v>
      </c>
      <c r="C6" s="63">
        <v>55.417340489999994</v>
      </c>
      <c r="D6" s="63">
        <v>55.420264350000018</v>
      </c>
      <c r="E6" s="63">
        <v>55.418802420000006</v>
      </c>
      <c r="F6" s="63">
        <v>55.418802353999965</v>
      </c>
      <c r="G6" s="63">
        <v>52.515244680000009</v>
      </c>
      <c r="H6" s="63">
        <v>52.515244680000009</v>
      </c>
      <c r="I6" s="63">
        <v>52.515244680000009</v>
      </c>
      <c r="J6" s="63">
        <v>52.515244680000009</v>
      </c>
      <c r="K6" s="63">
        <v>58.482973679600008</v>
      </c>
      <c r="L6" s="63">
        <v>57.40653385960001</v>
      </c>
      <c r="M6" s="63">
        <v>57.364649069600006</v>
      </c>
      <c r="N6" s="63">
        <v>57.364649069600006</v>
      </c>
      <c r="O6" s="63">
        <v>57.364649069600006</v>
      </c>
      <c r="P6" s="63">
        <v>57.364649069600006</v>
      </c>
      <c r="Q6" s="63">
        <v>57.364649069600006</v>
      </c>
      <c r="R6" s="63">
        <v>56.875583549600016</v>
      </c>
      <c r="S6" s="63">
        <v>79.607204249600017</v>
      </c>
      <c r="T6" s="63">
        <v>79.431217164586428</v>
      </c>
      <c r="U6" s="63">
        <v>44.777910824586442</v>
      </c>
      <c r="V6" s="63">
        <v>38.981070974586437</v>
      </c>
      <c r="W6" s="63">
        <v>38.977396662086441</v>
      </c>
      <c r="X6" s="63">
        <v>38.977396662086441</v>
      </c>
      <c r="Y6" s="63">
        <v>38.977396662086441</v>
      </c>
      <c r="Z6" s="63">
        <v>38.977396662086441</v>
      </c>
      <c r="AA6" s="63">
        <v>38.974376599586435</v>
      </c>
      <c r="AB6" s="63">
        <v>38.974376599586435</v>
      </c>
      <c r="AC6" s="63">
        <v>38.2454042198531</v>
      </c>
      <c r="AD6" s="63">
        <v>37.777359679986432</v>
      </c>
    </row>
  </sheetData>
  <mergeCells count="1">
    <mergeCell ref="AB2:A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</sheetPr>
  <dimension ref="B1:BP109"/>
  <sheetViews>
    <sheetView showGridLines="0" zoomScale="85" zoomScaleNormal="85" workbookViewId="0">
      <pane xSplit="2" ySplit="4" topLeftCell="D5" activePane="bottomRight" state="frozen"/>
      <selection activeCell="J21" sqref="J21"/>
      <selection pane="topRight" activeCell="J21" sqref="J21"/>
      <selection pane="bottomLeft" activeCell="J21" sqref="J21"/>
      <selection pane="bottomRight" activeCell="B99" sqref="B99"/>
    </sheetView>
  </sheetViews>
  <sheetFormatPr defaultColWidth="9.1796875" defaultRowHeight="17.5" outlineLevelRow="1" outlineLevelCol="1"/>
  <cols>
    <col min="1" max="1" width="5.7265625" style="470" customWidth="1"/>
    <col min="2" max="2" width="40.26953125" style="441" customWidth="1"/>
    <col min="3" max="3" width="41.453125" style="441" hidden="1" customWidth="1" outlineLevel="1"/>
    <col min="4" max="4" width="11.54296875" style="441" customWidth="1" collapsed="1"/>
    <col min="5" max="15" width="11.54296875" style="441" customWidth="1"/>
    <col min="16" max="16" width="5" customWidth="1"/>
    <col min="17" max="17" width="14" style="529" customWidth="1"/>
    <col min="18" max="18" width="11.81640625" style="529" bestFit="1" customWidth="1"/>
    <col min="19" max="19" width="6.81640625" style="470" customWidth="1"/>
    <col min="20" max="20" width="12" style="506" customWidth="1"/>
    <col min="21" max="21" width="12" style="506" bestFit="1" customWidth="1"/>
    <col min="22" max="22" width="9.26953125" style="486" bestFit="1" customWidth="1"/>
    <col min="23" max="32" width="9.26953125" bestFit="1" customWidth="1"/>
    <col min="33" max="68" width="8.7265625" customWidth="1"/>
    <col min="69" max="16384" width="9.1796875" style="470"/>
  </cols>
  <sheetData>
    <row r="1" spans="2:22" customFormat="1" ht="14.5">
      <c r="Q1" s="486"/>
      <c r="R1" s="486"/>
      <c r="T1" s="503"/>
      <c r="U1" s="503"/>
      <c r="V1" s="486"/>
    </row>
    <row r="2" spans="2:22" customFormat="1" ht="14.5">
      <c r="Q2" s="486"/>
      <c r="R2" s="486"/>
      <c r="T2" s="503"/>
      <c r="U2" s="503"/>
      <c r="V2" s="486"/>
    </row>
    <row r="3" spans="2:22" customFormat="1" ht="15" thickBot="1">
      <c r="Q3" s="486"/>
      <c r="R3" s="486"/>
      <c r="T3" s="503"/>
      <c r="U3" s="503"/>
      <c r="V3" s="486"/>
    </row>
    <row r="4" spans="2:22" ht="18" thickBot="1">
      <c r="B4" s="444" t="s">
        <v>856</v>
      </c>
      <c r="C4" s="444" t="s">
        <v>982</v>
      </c>
      <c r="D4" s="425" t="s">
        <v>41</v>
      </c>
      <c r="E4" s="425" t="s">
        <v>42</v>
      </c>
      <c r="F4" s="425" t="s">
        <v>43</v>
      </c>
      <c r="G4" s="425" t="s">
        <v>597</v>
      </c>
      <c r="H4" s="426">
        <v>2020</v>
      </c>
      <c r="I4" s="425" t="s">
        <v>847</v>
      </c>
      <c r="J4" s="425" t="s">
        <v>1002</v>
      </c>
      <c r="K4" s="425" t="s">
        <v>1011</v>
      </c>
      <c r="L4" s="425" t="s">
        <v>1015</v>
      </c>
      <c r="M4" s="426">
        <v>2021</v>
      </c>
      <c r="N4" s="426" t="s">
        <v>1106</v>
      </c>
      <c r="O4" s="426" t="s">
        <v>1143</v>
      </c>
      <c r="Q4" s="521" t="s">
        <v>1003</v>
      </c>
      <c r="R4" s="521" t="s">
        <v>1004</v>
      </c>
      <c r="T4" s="504" t="s">
        <v>1003</v>
      </c>
      <c r="U4" s="504" t="s">
        <v>1004</v>
      </c>
    </row>
    <row r="5" spans="2:22">
      <c r="B5" s="445" t="s">
        <v>845</v>
      </c>
      <c r="C5" s="445" t="s">
        <v>983</v>
      </c>
      <c r="D5" s="421">
        <f>D6+D11</f>
        <v>500.42788459300704</v>
      </c>
      <c r="E5" s="421">
        <f t="shared" ref="E5:F5" si="0">E6+E11</f>
        <v>497.35964162320101</v>
      </c>
      <c r="F5" s="421">
        <f t="shared" si="0"/>
        <v>536.35904664483758</v>
      </c>
      <c r="G5" s="421">
        <f>G6+G11</f>
        <v>523.75074884496962</v>
      </c>
      <c r="H5" s="421">
        <f>SUM(D5:G5)</f>
        <v>2057.8973217060152</v>
      </c>
      <c r="I5" s="427">
        <v>534.75855181189661</v>
      </c>
      <c r="J5" s="427">
        <v>523.39602261432219</v>
      </c>
      <c r="K5" s="427">
        <f>K6+K11</f>
        <v>543.53520675433992</v>
      </c>
      <c r="L5" s="427">
        <f>L6+L11</f>
        <v>523.45951739216582</v>
      </c>
      <c r="M5" s="427">
        <f>SUM(I5:L5)</f>
        <v>2125.1492985727245</v>
      </c>
      <c r="N5" s="427">
        <f>N6+N11</f>
        <v>507.34946770991041</v>
      </c>
      <c r="O5" s="427">
        <f>O6+O11</f>
        <v>492.34424075283982</v>
      </c>
      <c r="Q5" s="522">
        <f>IFERROR(O5/J5-1,0)</f>
        <v>-5.9327508272571827E-2</v>
      </c>
      <c r="R5" s="522">
        <f>IFERROR(O5/N5-1,0)</f>
        <v>-2.9575722282318861E-2</v>
      </c>
      <c r="T5" s="505">
        <f>O5-J5</f>
        <v>-31.051781861482368</v>
      </c>
      <c r="U5" s="505">
        <f>O5-N5</f>
        <v>-15.00522695707059</v>
      </c>
    </row>
    <row r="6" spans="2:22">
      <c r="B6" s="446" t="s">
        <v>833</v>
      </c>
      <c r="C6" s="446" t="s">
        <v>984</v>
      </c>
      <c r="D6" s="421">
        <f>SUM(D7:D10)</f>
        <v>495.15482596020706</v>
      </c>
      <c r="E6" s="421">
        <f t="shared" ref="E6:G6" si="1">SUM(E7:E10)</f>
        <v>492.26832431306303</v>
      </c>
      <c r="F6" s="421">
        <f t="shared" si="1"/>
        <v>529.20896580321789</v>
      </c>
      <c r="G6" s="421">
        <f t="shared" si="1"/>
        <v>518.96202875988934</v>
      </c>
      <c r="H6" s="421">
        <f t="shared" ref="H6:H63" si="2">SUM(D6:G6)</f>
        <v>2035.5941448363772</v>
      </c>
      <c r="I6" s="421">
        <f t="shared" ref="I6" si="3">SUM(I7:I10)</f>
        <v>529.52498882299653</v>
      </c>
      <c r="J6" s="421">
        <f t="shared" ref="J6" si="4">SUM(J7:J10)</f>
        <v>517.62114615476321</v>
      </c>
      <c r="K6" s="421">
        <f t="shared" ref="K6" si="5">SUM(K7:K10)</f>
        <v>540.35844171645442</v>
      </c>
      <c r="L6" s="421">
        <f t="shared" ref="L6" si="6">SUM(L7:L10)</f>
        <v>518.47922084527499</v>
      </c>
      <c r="M6" s="427">
        <f t="shared" ref="M6:M63" si="7">SUM(I6:L6)</f>
        <v>2105.9837975394889</v>
      </c>
      <c r="N6" s="421">
        <f t="shared" ref="N6:O6" si="8">SUM(N7:N10)</f>
        <v>503.5548487505402</v>
      </c>
      <c r="O6" s="421">
        <f t="shared" si="8"/>
        <v>489.07186720944952</v>
      </c>
      <c r="Q6" s="522">
        <f t="shared" ref="Q6:Q19" si="9">IFERROR(O6/J6-1,0)</f>
        <v>-5.5154777113332498E-2</v>
      </c>
      <c r="R6" s="522">
        <f>IFERROR(O6/N6-1,0)</f>
        <v>-2.8761477676219394E-2</v>
      </c>
      <c r="T6" s="505">
        <f>O6-J6</f>
        <v>-28.549278945313688</v>
      </c>
      <c r="U6" s="505">
        <f t="shared" ref="U6:U69" si="10">O6-N6</f>
        <v>-14.48298154109068</v>
      </c>
    </row>
    <row r="7" spans="2:22" outlineLevel="1">
      <c r="B7" s="447" t="s">
        <v>834</v>
      </c>
      <c r="C7" s="447" t="s">
        <v>985</v>
      </c>
      <c r="D7" s="422">
        <v>33.187919350970517</v>
      </c>
      <c r="E7" s="422">
        <v>24.924563801464622</v>
      </c>
      <c r="F7" s="422">
        <v>20.745338521303943</v>
      </c>
      <c r="G7" s="422">
        <v>22.355155191990601</v>
      </c>
      <c r="H7" s="422">
        <f t="shared" si="2"/>
        <v>101.21297686572969</v>
      </c>
      <c r="I7" s="422">
        <v>37.631139870000098</v>
      </c>
      <c r="J7" s="422">
        <v>31.768264659999996</v>
      </c>
      <c r="K7" s="422">
        <v>48.953678960000005</v>
      </c>
      <c r="L7" s="422">
        <v>44.113824099999931</v>
      </c>
      <c r="M7" s="422">
        <f t="shared" si="7"/>
        <v>162.46690759000003</v>
      </c>
      <c r="N7" s="422">
        <v>32.126958385000009</v>
      </c>
      <c r="O7" s="422">
        <v>30.218314250000045</v>
      </c>
      <c r="Q7" s="523">
        <f t="shared" si="9"/>
        <v>-4.8789268994964052E-2</v>
      </c>
      <c r="R7" s="523">
        <f>IFERROR(O7/N7-1,0)</f>
        <v>-5.9409425322102805E-2</v>
      </c>
      <c r="T7" s="506">
        <f>O7-J7</f>
        <v>-1.5499504099999513</v>
      </c>
      <c r="U7" s="506">
        <f t="shared" si="10"/>
        <v>-1.9086441349999639</v>
      </c>
    </row>
    <row r="8" spans="2:22" outlineLevel="1">
      <c r="B8" s="447" t="s">
        <v>614</v>
      </c>
      <c r="C8" s="447" t="s">
        <v>1138</v>
      </c>
      <c r="D8" s="422">
        <v>330.02538507590015</v>
      </c>
      <c r="E8" s="422">
        <v>330.30725040097462</v>
      </c>
      <c r="F8" s="422">
        <v>357.10835703140094</v>
      </c>
      <c r="G8" s="422">
        <v>351.813573563126</v>
      </c>
      <c r="H8" s="422">
        <f t="shared" si="2"/>
        <v>1369.2545660714018</v>
      </c>
      <c r="I8" s="422">
        <v>346.06416034299707</v>
      </c>
      <c r="J8" s="422">
        <v>341.00687943476333</v>
      </c>
      <c r="K8" s="422">
        <v>346.06204558645481</v>
      </c>
      <c r="L8" s="422">
        <v>338.21486533527496</v>
      </c>
      <c r="M8" s="422">
        <f t="shared" si="7"/>
        <v>1371.3479506994902</v>
      </c>
      <c r="N8" s="422">
        <v>334.05485294954065</v>
      </c>
      <c r="O8" s="422">
        <v>327.88261388945062</v>
      </c>
      <c r="Q8" s="523">
        <f t="shared" si="9"/>
        <v>-3.8486805800125978E-2</v>
      </c>
      <c r="R8" s="523">
        <f t="shared" ref="R8:R71" si="11">IFERROR(O8/N8-1,0)</f>
        <v>-1.8476723225518743E-2</v>
      </c>
      <c r="T8" s="506">
        <f t="shared" ref="T8:T71" si="12">O8-J8</f>
        <v>-13.12426554531271</v>
      </c>
      <c r="U8" s="506">
        <f t="shared" si="10"/>
        <v>-6.1722390600900212</v>
      </c>
    </row>
    <row r="9" spans="2:22" outlineLevel="1">
      <c r="B9" s="447" t="s">
        <v>615</v>
      </c>
      <c r="C9" s="447" t="s">
        <v>630</v>
      </c>
      <c r="D9" s="422">
        <v>131.4814339663364</v>
      </c>
      <c r="E9" s="422">
        <v>136.68730005732314</v>
      </c>
      <c r="F9" s="422">
        <v>151.08050524301296</v>
      </c>
      <c r="G9" s="422">
        <v>144.47438194877265</v>
      </c>
      <c r="H9" s="422">
        <f t="shared" si="2"/>
        <v>563.72362121544518</v>
      </c>
      <c r="I9" s="422">
        <v>145.43481381999936</v>
      </c>
      <c r="J9" s="422">
        <v>144.38772073999985</v>
      </c>
      <c r="K9" s="422">
        <v>144.98540767999958</v>
      </c>
      <c r="L9" s="422">
        <v>135.88723038000012</v>
      </c>
      <c r="M9" s="422">
        <f t="shared" si="7"/>
        <v>570.69517261999886</v>
      </c>
      <c r="N9" s="422">
        <v>137.12391854599949</v>
      </c>
      <c r="O9" s="422">
        <v>130.70553391999886</v>
      </c>
      <c r="Q9" s="523">
        <f t="shared" si="9"/>
        <v>-9.4760044343650374E-2</v>
      </c>
      <c r="R9" s="523">
        <f t="shared" si="11"/>
        <v>-4.6807185019639874E-2</v>
      </c>
      <c r="T9" s="506">
        <f t="shared" si="12"/>
        <v>-13.682186820000993</v>
      </c>
      <c r="U9" s="506">
        <f t="shared" si="10"/>
        <v>-6.4183846260006305</v>
      </c>
    </row>
    <row r="10" spans="2:22" outlineLevel="1">
      <c r="B10" s="447" t="s">
        <v>1017</v>
      </c>
      <c r="C10" s="447" t="s">
        <v>975</v>
      </c>
      <c r="D10" s="422">
        <v>0.46008756700000003</v>
      </c>
      <c r="E10" s="422">
        <v>0.34921005330060007</v>
      </c>
      <c r="F10" s="422">
        <v>0.27476500749999999</v>
      </c>
      <c r="G10" s="422">
        <v>0.31891805599999995</v>
      </c>
      <c r="H10" s="422">
        <f t="shared" si="2"/>
        <v>1.4029806838006003</v>
      </c>
      <c r="I10" s="422">
        <v>0.39487479000000003</v>
      </c>
      <c r="J10" s="422">
        <v>0.45828131999999999</v>
      </c>
      <c r="K10" s="422">
        <v>0.35730949000000001</v>
      </c>
      <c r="L10" s="422">
        <v>0.26330102999999999</v>
      </c>
      <c r="M10" s="422">
        <f t="shared" si="7"/>
        <v>1.4737666300000001</v>
      </c>
      <c r="N10" s="422">
        <v>0.24911886999999999</v>
      </c>
      <c r="O10" s="422">
        <v>0.26540514999999998</v>
      </c>
      <c r="Q10" s="523">
        <f t="shared" si="9"/>
        <v>-0.42086849623283795</v>
      </c>
      <c r="R10" s="523">
        <f t="shared" si="11"/>
        <v>6.5375537389038341E-2</v>
      </c>
      <c r="T10" s="506">
        <f t="shared" si="12"/>
        <v>-0.19287617000000001</v>
      </c>
      <c r="U10" s="506">
        <f t="shared" si="10"/>
        <v>1.6286279999999986E-2</v>
      </c>
    </row>
    <row r="11" spans="2:22">
      <c r="B11" s="448" t="s">
        <v>1018</v>
      </c>
      <c r="C11" s="448" t="s">
        <v>986</v>
      </c>
      <c r="D11" s="423">
        <v>5.2730586327999882</v>
      </c>
      <c r="E11" s="423">
        <v>5.09131731013799</v>
      </c>
      <c r="F11" s="423">
        <v>7.1500808416196664</v>
      </c>
      <c r="G11" s="423">
        <v>4.788720085080314</v>
      </c>
      <c r="H11" s="423">
        <f t="shared" si="2"/>
        <v>22.303176869637959</v>
      </c>
      <c r="I11" s="428">
        <v>5.2335629889000073</v>
      </c>
      <c r="J11" s="428">
        <v>5.7748762995591383</v>
      </c>
      <c r="K11" s="428">
        <v>3.1767650378854815</v>
      </c>
      <c r="L11" s="428">
        <v>4.9802965468908509</v>
      </c>
      <c r="M11" s="428">
        <f>SUM(I11:L11)</f>
        <v>19.165500873235477</v>
      </c>
      <c r="N11" s="428">
        <v>3.7946189593702133</v>
      </c>
      <c r="O11" s="428">
        <v>3.2723735433903176</v>
      </c>
      <c r="Q11" s="522">
        <f t="shared" si="9"/>
        <v>-0.43334309279661365</v>
      </c>
      <c r="R11" s="522">
        <f t="shared" si="11"/>
        <v>-0.13762789401826314</v>
      </c>
      <c r="T11" s="505">
        <f t="shared" si="12"/>
        <v>-2.5025027561688207</v>
      </c>
      <c r="U11" s="505">
        <f t="shared" si="10"/>
        <v>-0.52224541597989571</v>
      </c>
    </row>
    <row r="12" spans="2:22">
      <c r="B12" s="449" t="s">
        <v>47</v>
      </c>
      <c r="C12" s="449" t="s">
        <v>48</v>
      </c>
      <c r="D12" s="423">
        <v>12.172011130985389</v>
      </c>
      <c r="E12" s="423">
        <v>5.2620477134190109</v>
      </c>
      <c r="F12" s="423">
        <v>7.6549179459954031</v>
      </c>
      <c r="G12" s="423">
        <v>6.9101541745235977</v>
      </c>
      <c r="H12" s="423">
        <f t="shared" si="2"/>
        <v>31.999130964923403</v>
      </c>
      <c r="I12" s="428">
        <v>5.8918703600000004</v>
      </c>
      <c r="J12" s="428">
        <v>7.1267709200000011</v>
      </c>
      <c r="K12" s="428">
        <v>4.5265659099999986</v>
      </c>
      <c r="L12" s="428">
        <v>6.8931434859999978</v>
      </c>
      <c r="M12" s="428">
        <f t="shared" si="7"/>
        <v>24.438350675999999</v>
      </c>
      <c r="N12" s="428">
        <v>4.627393804499996</v>
      </c>
      <c r="O12" s="428">
        <v>4.5698941739999999</v>
      </c>
      <c r="Q12" s="522">
        <f t="shared" si="9"/>
        <v>-0.35877072164963042</v>
      </c>
      <c r="R12" s="522">
        <f t="shared" si="11"/>
        <v>-1.2425921140335916E-2</v>
      </c>
      <c r="T12" s="505">
        <f t="shared" si="12"/>
        <v>-2.5568767460000013</v>
      </c>
      <c r="U12" s="505">
        <f t="shared" si="10"/>
        <v>-5.7499630499996179E-2</v>
      </c>
    </row>
    <row r="13" spans="2:22">
      <c r="B13" s="449" t="s">
        <v>846</v>
      </c>
      <c r="C13" s="449" t="s">
        <v>987</v>
      </c>
      <c r="D13" s="423">
        <f>SUM(D14:D15)</f>
        <v>8.9494051020003749</v>
      </c>
      <c r="E13" s="423">
        <f t="shared" ref="E13:G13" si="13">SUM(E14:E15)</f>
        <v>3.8431635299999991</v>
      </c>
      <c r="F13" s="423">
        <f t="shared" si="13"/>
        <v>4.3550379000000046</v>
      </c>
      <c r="G13" s="423">
        <f t="shared" si="13"/>
        <v>4.0390229700000004</v>
      </c>
      <c r="H13" s="423">
        <f t="shared" si="2"/>
        <v>21.186629502000383</v>
      </c>
      <c r="I13" s="423">
        <f>SUM(I14:I15)</f>
        <v>5.9486107424999997</v>
      </c>
      <c r="J13" s="423">
        <f t="shared" ref="J13" si="14">SUM(J14:J15)</f>
        <v>6.8528855199999885</v>
      </c>
      <c r="K13" s="423">
        <f t="shared" ref="K13" si="15">SUM(K14:K15)</f>
        <v>9.3725224699999856</v>
      </c>
      <c r="L13" s="423">
        <f t="shared" ref="L13" si="16">SUM(L14:L15)</f>
        <v>9.0772383879999978</v>
      </c>
      <c r="M13" s="428">
        <f t="shared" si="7"/>
        <v>31.251257120499972</v>
      </c>
      <c r="N13" s="423">
        <f>SUM(N14:N15)</f>
        <v>7.5488169600000106</v>
      </c>
      <c r="O13" s="423">
        <f>SUM(O14:O15)</f>
        <v>10.352579510000059</v>
      </c>
      <c r="Q13" s="522">
        <f t="shared" si="9"/>
        <v>0.51068910749877472</v>
      </c>
      <c r="R13" s="522">
        <f t="shared" si="11"/>
        <v>0.37141747705060846</v>
      </c>
      <c r="T13" s="505">
        <f t="shared" si="12"/>
        <v>3.4996939900000701</v>
      </c>
      <c r="U13" s="505">
        <f t="shared" si="10"/>
        <v>2.803762550000048</v>
      </c>
    </row>
    <row r="14" spans="2:22" outlineLevel="1">
      <c r="B14" s="450" t="s">
        <v>571</v>
      </c>
      <c r="C14" s="450" t="s">
        <v>912</v>
      </c>
      <c r="D14" s="429">
        <v>3.0601305520000013</v>
      </c>
      <c r="E14" s="429">
        <v>2.952961345999999</v>
      </c>
      <c r="F14" s="429">
        <v>4.3550379000000046</v>
      </c>
      <c r="G14" s="429">
        <v>4.0390229700000004</v>
      </c>
      <c r="H14" s="429">
        <f t="shared" si="2"/>
        <v>14.407152768000007</v>
      </c>
      <c r="I14" s="429">
        <v>5.9486107424999997</v>
      </c>
      <c r="J14" s="429">
        <v>6.8528855199999885</v>
      </c>
      <c r="K14" s="429">
        <v>9.3725224699999856</v>
      </c>
      <c r="L14" s="429">
        <v>9.0772383879999978</v>
      </c>
      <c r="M14" s="429">
        <f t="shared" si="7"/>
        <v>31.251257120499972</v>
      </c>
      <c r="N14" s="429">
        <v>7.5488169600000106</v>
      </c>
      <c r="O14" s="429">
        <v>10.352579510000059</v>
      </c>
      <c r="Q14" s="523">
        <f t="shared" si="9"/>
        <v>0.51068910749877472</v>
      </c>
      <c r="R14" s="523">
        <f t="shared" si="11"/>
        <v>0.37141747705060846</v>
      </c>
      <c r="T14" s="506">
        <f t="shared" si="12"/>
        <v>3.4996939900000701</v>
      </c>
      <c r="U14" s="506">
        <f t="shared" si="10"/>
        <v>2.803762550000048</v>
      </c>
    </row>
    <row r="15" spans="2:22" outlineLevel="1">
      <c r="B15" s="450" t="s">
        <v>572</v>
      </c>
      <c r="C15" s="450" t="s">
        <v>913</v>
      </c>
      <c r="D15" s="429">
        <v>5.8892745500003736</v>
      </c>
      <c r="E15" s="429">
        <v>0.89020218400000029</v>
      </c>
      <c r="F15" s="429">
        <v>0</v>
      </c>
      <c r="G15" s="429">
        <v>0</v>
      </c>
      <c r="H15" s="429">
        <f t="shared" si="2"/>
        <v>6.7794767340003741</v>
      </c>
      <c r="I15" s="429">
        <v>0</v>
      </c>
      <c r="J15" s="429">
        <v>0</v>
      </c>
      <c r="K15" s="429">
        <v>0</v>
      </c>
      <c r="L15" s="429">
        <v>0</v>
      </c>
      <c r="M15" s="429">
        <f t="shared" si="7"/>
        <v>0</v>
      </c>
      <c r="N15" s="429"/>
      <c r="O15" s="429"/>
      <c r="Q15" s="523">
        <f t="shared" si="9"/>
        <v>0</v>
      </c>
      <c r="R15" s="523">
        <f t="shared" si="11"/>
        <v>0</v>
      </c>
      <c r="T15" s="506">
        <f t="shared" si="12"/>
        <v>0</v>
      </c>
      <c r="U15" s="506">
        <f t="shared" si="10"/>
        <v>0</v>
      </c>
    </row>
    <row r="16" spans="2:22">
      <c r="B16" s="451" t="s">
        <v>113</v>
      </c>
      <c r="C16" s="451" t="s">
        <v>113</v>
      </c>
      <c r="D16" s="427">
        <v>25.503361589999997</v>
      </c>
      <c r="E16" s="427">
        <v>25.18212067</v>
      </c>
      <c r="F16" s="427">
        <v>23.778654529999997</v>
      </c>
      <c r="G16" s="427">
        <v>24.070096469999996</v>
      </c>
      <c r="H16" s="430">
        <f t="shared" si="2"/>
        <v>98.534233259999993</v>
      </c>
      <c r="I16" s="427">
        <v>23.079237280000001</v>
      </c>
      <c r="J16" s="427">
        <v>24.246728820000001</v>
      </c>
      <c r="K16" s="427">
        <v>23.69871912</v>
      </c>
      <c r="L16" s="427">
        <v>23.849125029999996</v>
      </c>
      <c r="M16" s="430">
        <f>SUM(I16:L16)</f>
        <v>94.873810250000005</v>
      </c>
      <c r="N16" s="430">
        <v>25.345642139999995</v>
      </c>
      <c r="O16" s="430">
        <v>23.002647469999999</v>
      </c>
      <c r="Q16" s="522">
        <f t="shared" si="9"/>
        <v>-5.1309245021696204E-2</v>
      </c>
      <c r="R16" s="522">
        <f t="shared" si="11"/>
        <v>-9.244171668873713E-2</v>
      </c>
      <c r="T16" s="505">
        <f t="shared" si="12"/>
        <v>-1.2440813500000019</v>
      </c>
      <c r="U16" s="505">
        <f t="shared" si="10"/>
        <v>-2.3429946699999959</v>
      </c>
    </row>
    <row r="17" spans="2:21">
      <c r="B17" s="452" t="s">
        <v>574</v>
      </c>
      <c r="C17" s="452" t="s">
        <v>988</v>
      </c>
      <c r="D17" s="424">
        <f>SUM(D16,D13,D12,D5)</f>
        <v>547.05266241599281</v>
      </c>
      <c r="E17" s="424">
        <f t="shared" ref="E17:L17" si="17">SUM(E16,E13,E12,E5)</f>
        <v>531.64697353662007</v>
      </c>
      <c r="F17" s="424">
        <f t="shared" si="17"/>
        <v>572.14765702083298</v>
      </c>
      <c r="G17" s="424">
        <f t="shared" si="17"/>
        <v>558.77002245949325</v>
      </c>
      <c r="H17" s="424">
        <f t="shared" si="2"/>
        <v>2209.617315432939</v>
      </c>
      <c r="I17" s="424">
        <f t="shared" si="17"/>
        <v>569.67827019439665</v>
      </c>
      <c r="J17" s="424">
        <f t="shared" si="17"/>
        <v>561.62240787432222</v>
      </c>
      <c r="K17" s="424">
        <f t="shared" si="17"/>
        <v>581.13301425433997</v>
      </c>
      <c r="L17" s="424">
        <f t="shared" si="17"/>
        <v>563.27902429616586</v>
      </c>
      <c r="M17" s="424">
        <f t="shared" si="7"/>
        <v>2275.7127166192245</v>
      </c>
      <c r="N17" s="424">
        <f t="shared" ref="N17:O17" si="18">SUM(N16,N13,N12,N5)</f>
        <v>544.87132061441037</v>
      </c>
      <c r="O17" s="424">
        <f t="shared" si="18"/>
        <v>530.26936190683989</v>
      </c>
      <c r="Q17" s="522">
        <f t="shared" si="9"/>
        <v>-5.5825845849260314E-2</v>
      </c>
      <c r="R17" s="522">
        <f t="shared" si="11"/>
        <v>-2.6798912247950502E-2</v>
      </c>
      <c r="T17" s="505">
        <f t="shared" si="12"/>
        <v>-31.353045967482331</v>
      </c>
      <c r="U17" s="505">
        <f t="shared" si="10"/>
        <v>-14.601958707570475</v>
      </c>
    </row>
    <row r="18" spans="2:21">
      <c r="B18" s="453" t="s">
        <v>1019</v>
      </c>
      <c r="C18" s="453" t="s">
        <v>1021</v>
      </c>
      <c r="D18" s="429">
        <v>-44.494458716694439</v>
      </c>
      <c r="E18" s="429">
        <v>-47.856161600000014</v>
      </c>
      <c r="F18" s="429">
        <v>-47.283755491000036</v>
      </c>
      <c r="G18" s="429">
        <v>-43.411393846476216</v>
      </c>
      <c r="H18" s="429">
        <f t="shared" si="2"/>
        <v>-183.0457696541707</v>
      </c>
      <c r="I18" s="429">
        <v>-46.373755355849262</v>
      </c>
      <c r="J18" s="429">
        <v>-44.100358416073369</v>
      </c>
      <c r="K18" s="429">
        <v>-45.515402647500011</v>
      </c>
      <c r="L18" s="429">
        <v>-41.237083338229539</v>
      </c>
      <c r="M18" s="429">
        <f t="shared" si="7"/>
        <v>-177.2265997576522</v>
      </c>
      <c r="N18" s="429">
        <v>-42.096298339999997</v>
      </c>
      <c r="O18" s="429">
        <v>-40.954953130000007</v>
      </c>
      <c r="Q18" s="523">
        <f t="shared" si="9"/>
        <v>-7.1323803230745386E-2</v>
      </c>
      <c r="R18" s="523">
        <f t="shared" si="11"/>
        <v>-2.7112721426992614E-2</v>
      </c>
      <c r="T18" s="506">
        <f t="shared" si="12"/>
        <v>3.1454052860733626</v>
      </c>
      <c r="U18" s="506">
        <f t="shared" si="10"/>
        <v>1.1413452099999901</v>
      </c>
    </row>
    <row r="19" spans="2:21" ht="18" thickBot="1">
      <c r="B19" s="453" t="s">
        <v>1020</v>
      </c>
      <c r="C19" s="453" t="s">
        <v>1022</v>
      </c>
      <c r="D19" s="429">
        <v>-7.9361200000000014E-3</v>
      </c>
      <c r="E19" s="429">
        <v>-8.9017560000000009E-2</v>
      </c>
      <c r="F19" s="429">
        <v>-0.26052383000000001</v>
      </c>
      <c r="G19" s="429">
        <v>-0.26532235999999998</v>
      </c>
      <c r="H19" s="429">
        <f t="shared" si="2"/>
        <v>-0.62279987000000003</v>
      </c>
      <c r="I19" s="429">
        <v>-0.31633699999999998</v>
      </c>
      <c r="J19" s="429">
        <v>-0.31987520000000003</v>
      </c>
      <c r="K19" s="429">
        <v>-0.75836485000000009</v>
      </c>
      <c r="L19" s="429">
        <v>-0.54444561000000002</v>
      </c>
      <c r="M19" s="429">
        <f t="shared" si="7"/>
        <v>-1.93902266</v>
      </c>
      <c r="N19" s="429">
        <v>-0.56707314999999991</v>
      </c>
      <c r="O19" s="429">
        <v>-0.26760079000000003</v>
      </c>
      <c r="Q19" s="523">
        <f t="shared" si="9"/>
        <v>-0.16342126554356196</v>
      </c>
      <c r="R19" s="523">
        <f t="shared" si="11"/>
        <v>-0.52810181543598023</v>
      </c>
      <c r="T19" s="506">
        <f t="shared" si="12"/>
        <v>5.2274409999999993E-2</v>
      </c>
      <c r="U19" s="506">
        <f t="shared" si="10"/>
        <v>0.29947235999999988</v>
      </c>
    </row>
    <row r="20" spans="2:21" ht="18" thickBot="1">
      <c r="B20" s="454" t="s">
        <v>655</v>
      </c>
      <c r="C20" s="454" t="s">
        <v>989</v>
      </c>
      <c r="D20" s="467">
        <f>SUM(D17:D19)</f>
        <v>502.55026757929835</v>
      </c>
      <c r="E20" s="467">
        <f t="shared" ref="E20:L20" si="19">SUM(E17:E19)</f>
        <v>483.70179437662006</v>
      </c>
      <c r="F20" s="467">
        <f t="shared" si="19"/>
        <v>524.60337769983289</v>
      </c>
      <c r="G20" s="467">
        <f t="shared" si="19"/>
        <v>515.09330625301698</v>
      </c>
      <c r="H20" s="467">
        <f t="shared" si="2"/>
        <v>2025.9487459087682</v>
      </c>
      <c r="I20" s="467">
        <f t="shared" si="19"/>
        <v>522.98817783854736</v>
      </c>
      <c r="J20" s="467">
        <f t="shared" si="19"/>
        <v>517.20217425824887</v>
      </c>
      <c r="K20" s="467">
        <f t="shared" si="19"/>
        <v>534.85924675683998</v>
      </c>
      <c r="L20" s="467">
        <f t="shared" si="19"/>
        <v>521.49749534793625</v>
      </c>
      <c r="M20" s="467">
        <f t="shared" si="7"/>
        <v>2096.5470942015727</v>
      </c>
      <c r="N20" s="467">
        <f t="shared" ref="N20:O20" si="20">SUM(N17:N19)</f>
        <v>502.20794912441039</v>
      </c>
      <c r="O20" s="467">
        <f t="shared" si="20"/>
        <v>489.04680798683984</v>
      </c>
      <c r="Q20" s="524">
        <f>IFERROR(O20/J20-1,0)</f>
        <v>-5.4437834318442957E-2</v>
      </c>
      <c r="R20" s="524">
        <f t="shared" si="11"/>
        <v>-2.6206556786918078E-2</v>
      </c>
      <c r="T20" s="507">
        <f t="shared" si="12"/>
        <v>-28.155366271409036</v>
      </c>
      <c r="U20" s="507">
        <f t="shared" si="10"/>
        <v>-13.161141137570553</v>
      </c>
    </row>
    <row r="21" spans="2:21">
      <c r="B21" s="513" t="s">
        <v>670</v>
      </c>
      <c r="C21" s="513" t="s">
        <v>990</v>
      </c>
      <c r="D21" s="428">
        <f>D20+D24</f>
        <v>418.35779043929836</v>
      </c>
      <c r="E21" s="428">
        <f t="shared" ref="E21:G21" si="21">E20+E24</f>
        <v>393.43823139662004</v>
      </c>
      <c r="F21" s="428">
        <f t="shared" si="21"/>
        <v>432.18622975983288</v>
      </c>
      <c r="G21" s="428">
        <f t="shared" si="21"/>
        <v>419.787128843017</v>
      </c>
      <c r="H21" s="428">
        <f t="shared" si="2"/>
        <v>1663.7693804387682</v>
      </c>
      <c r="I21" s="428">
        <f t="shared" ref="I21:K21" si="22">I20+I24</f>
        <v>415.78683220854737</v>
      </c>
      <c r="J21" s="428">
        <f t="shared" si="22"/>
        <v>408.5803680082488</v>
      </c>
      <c r="K21" s="428">
        <f t="shared" si="22"/>
        <v>431.23173837683998</v>
      </c>
      <c r="L21" s="428">
        <f>L20+L24</f>
        <v>415.08098649793624</v>
      </c>
      <c r="M21" s="428">
        <f>SUM(I21:L21)</f>
        <v>1670.6799250915724</v>
      </c>
      <c r="N21" s="428">
        <f>N20+N24</f>
        <v>399.52363946441034</v>
      </c>
      <c r="O21" s="428">
        <f>O20+O24</f>
        <v>386.9617477768399</v>
      </c>
      <c r="Q21" s="525">
        <f>IFERROR(O21/J21-1,0)</f>
        <v>-5.2911549169128103E-2</v>
      </c>
      <c r="R21" s="525">
        <f t="shared" si="11"/>
        <v>-3.1442173745740098E-2</v>
      </c>
      <c r="T21" s="518">
        <f t="shared" si="12"/>
        <v>-21.618620231408897</v>
      </c>
      <c r="U21" s="518">
        <f t="shared" si="10"/>
        <v>-12.561891687570437</v>
      </c>
    </row>
    <row r="22" spans="2:21" ht="18" thickBot="1">
      <c r="B22" s="514" t="s">
        <v>1141</v>
      </c>
      <c r="C22" s="514" t="s">
        <v>1142</v>
      </c>
      <c r="D22" s="515">
        <f>D21/D20</f>
        <v>0.83246954071770518</v>
      </c>
      <c r="E22" s="515">
        <f t="shared" ref="E22:N22" si="23">E21/E20</f>
        <v>0.81339005968268341</v>
      </c>
      <c r="F22" s="515">
        <f t="shared" si="23"/>
        <v>0.82383424913272452</v>
      </c>
      <c r="G22" s="515">
        <f t="shared" si="23"/>
        <v>0.8149729840146962</v>
      </c>
      <c r="H22" s="515">
        <f t="shared" si="23"/>
        <v>0.82122974917238623</v>
      </c>
      <c r="I22" s="515">
        <f t="shared" si="23"/>
        <v>0.79502147434182668</v>
      </c>
      <c r="J22" s="515">
        <f t="shared" si="23"/>
        <v>0.78998192262864864</v>
      </c>
      <c r="K22" s="515">
        <f t="shared" si="23"/>
        <v>0.80625274965637539</v>
      </c>
      <c r="L22" s="515">
        <f t="shared" si="23"/>
        <v>0.79594051783700259</v>
      </c>
      <c r="M22" s="515">
        <f t="shared" si="23"/>
        <v>0.79687211878625452</v>
      </c>
      <c r="N22" s="515">
        <f t="shared" si="23"/>
        <v>0.79553428049271602</v>
      </c>
      <c r="O22" s="515">
        <f t="shared" ref="O22" si="24">O21/O20</f>
        <v>0.79125707694477576</v>
      </c>
      <c r="P22" s="500"/>
      <c r="Q22" s="525">
        <f>IFERROR(O22/J22-1,0)</f>
        <v>1.6141563238358803E-3</v>
      </c>
      <c r="R22" s="525">
        <f t="shared" si="11"/>
        <v>-5.3765169557383752E-3</v>
      </c>
      <c r="S22" s="516"/>
      <c r="T22" s="517">
        <f t="shared" si="12"/>
        <v>1.275154316127125E-3</v>
      </c>
      <c r="U22" s="517">
        <f t="shared" si="10"/>
        <v>-4.2772035479402559E-3</v>
      </c>
    </row>
    <row r="23" spans="2:21" ht="18" thickBot="1">
      <c r="B23" s="454" t="s">
        <v>1023</v>
      </c>
      <c r="C23" s="454" t="s">
        <v>1063</v>
      </c>
      <c r="D23" s="431">
        <f>D24+D31+D38</f>
        <v>-233.54771228995421</v>
      </c>
      <c r="E23" s="431">
        <f>E24+E31+E38</f>
        <v>-182.58209021004569</v>
      </c>
      <c r="F23" s="431">
        <f>F24+F31+F38</f>
        <v>-178.91301845999999</v>
      </c>
      <c r="G23" s="431">
        <f>G24+G31+G38</f>
        <v>-215.5347478833333</v>
      </c>
      <c r="H23" s="431">
        <f t="shared" si="2"/>
        <v>-810.57756884333321</v>
      </c>
      <c r="I23" s="431">
        <f>I24+I31+I38</f>
        <v>-226.22564577000006</v>
      </c>
      <c r="J23" s="431">
        <f>J24+J31+J38</f>
        <v>-251.32256449000013</v>
      </c>
      <c r="K23" s="431">
        <f>K24+K31+K38</f>
        <v>-234.50610094000001</v>
      </c>
      <c r="L23" s="431">
        <f>L24+L31+L38</f>
        <v>-246.46571753999996</v>
      </c>
      <c r="M23" s="431">
        <f>SUM(I23:L23)</f>
        <v>-958.52002874000027</v>
      </c>
      <c r="N23" s="431">
        <f>N24+N31+N38</f>
        <v>-221.87054586000005</v>
      </c>
      <c r="O23" s="431">
        <f>O24+O31+O38</f>
        <v>-226.19467150999995</v>
      </c>
      <c r="Q23" s="524">
        <f>IFERROR(O23/J23-1,0)</f>
        <v>-9.9982637973599076E-2</v>
      </c>
      <c r="R23" s="524">
        <f t="shared" si="11"/>
        <v>1.948940826390011E-2</v>
      </c>
      <c r="T23" s="507">
        <f t="shared" si="12"/>
        <v>25.127892980000183</v>
      </c>
      <c r="U23" s="507">
        <f t="shared" si="10"/>
        <v>-4.3241256499998997</v>
      </c>
    </row>
    <row r="24" spans="2:21">
      <c r="B24" s="455" t="s">
        <v>848</v>
      </c>
      <c r="C24" s="455" t="s">
        <v>130</v>
      </c>
      <c r="D24" s="432">
        <f>SUM(D25:D30)</f>
        <v>-84.19247713999998</v>
      </c>
      <c r="E24" s="432">
        <f t="shared" ref="E24:G24" si="25">SUM(E25:E30)</f>
        <v>-90.263562980000032</v>
      </c>
      <c r="F24" s="432">
        <f t="shared" si="25"/>
        <v>-92.417147940000007</v>
      </c>
      <c r="G24" s="432">
        <f t="shared" si="25"/>
        <v>-95.306177409999961</v>
      </c>
      <c r="H24" s="432">
        <f t="shared" ref="H24" si="26">SUM(D24:G24)</f>
        <v>-362.17936546999999</v>
      </c>
      <c r="I24" s="432">
        <f>SUM(I25:I30)</f>
        <v>-107.20134563000002</v>
      </c>
      <c r="J24" s="432">
        <f t="shared" ref="J24" si="27">SUM(J25:J30)</f>
        <v>-108.62180625000006</v>
      </c>
      <c r="K24" s="432">
        <f t="shared" ref="K24" si="28">SUM(K25:K30)</f>
        <v>-103.62750837999999</v>
      </c>
      <c r="L24" s="432">
        <f t="shared" ref="L24" si="29">SUM(L25:L30)</f>
        <v>-106.41650885</v>
      </c>
      <c r="M24" s="432">
        <f t="shared" ref="M24" si="30">SUM(I24:L24)</f>
        <v>-425.86716911000008</v>
      </c>
      <c r="N24" s="432">
        <f t="shared" ref="N24:O24" si="31">SUM(N25:N30)</f>
        <v>-102.68430966000004</v>
      </c>
      <c r="O24" s="432">
        <f t="shared" si="31"/>
        <v>-102.08506020999992</v>
      </c>
      <c r="Q24" s="522">
        <f>IFERROR(O24/J24-1,0)</f>
        <v>-6.0178948092203477E-2</v>
      </c>
      <c r="R24" s="522">
        <f t="shared" si="11"/>
        <v>-5.8358424182263224E-3</v>
      </c>
      <c r="T24" s="505">
        <f t="shared" si="12"/>
        <v>6.5367460400001391</v>
      </c>
      <c r="U24" s="505">
        <f t="shared" si="10"/>
        <v>0.59924945000011576</v>
      </c>
    </row>
    <row r="25" spans="2:21" outlineLevel="1">
      <c r="B25" s="456" t="s">
        <v>1024</v>
      </c>
      <c r="C25" s="456" t="s">
        <v>1026</v>
      </c>
      <c r="D25" s="433">
        <v>-28.065799349999978</v>
      </c>
      <c r="E25" s="433">
        <v>-29.648222900000015</v>
      </c>
      <c r="F25" s="433">
        <v>-30.254827100000014</v>
      </c>
      <c r="G25" s="433">
        <v>-26.562568149999972</v>
      </c>
      <c r="H25" s="433">
        <f t="shared" ref="H25:H29" si="32">SUM(D25:G25)</f>
        <v>-114.53141749999998</v>
      </c>
      <c r="I25" s="468">
        <v>-34.96435505000003</v>
      </c>
      <c r="J25" s="468">
        <v>-36.934471010000053</v>
      </c>
      <c r="K25" s="468">
        <v>-35.775388670000005</v>
      </c>
      <c r="L25" s="468">
        <v>-37.512244729999985</v>
      </c>
      <c r="M25" s="433">
        <f>SUM(I25:L25)</f>
        <v>-145.18645946000009</v>
      </c>
      <c r="N25" s="433">
        <v>-33.603197220000041</v>
      </c>
      <c r="O25" s="433">
        <v>-31.441823299999946</v>
      </c>
      <c r="Q25" s="523">
        <f t="shared" ref="Q25:Q42" si="33">IFERROR(O25/J25-1,0)</f>
        <v>-0.14871331739157612</v>
      </c>
      <c r="R25" s="523">
        <f t="shared" si="11"/>
        <v>-6.4320484323250104E-2</v>
      </c>
      <c r="T25" s="506">
        <f t="shared" si="12"/>
        <v>5.4926477100001065</v>
      </c>
      <c r="U25" s="506">
        <f t="shared" si="10"/>
        <v>2.161373920000095</v>
      </c>
    </row>
    <row r="26" spans="2:21" outlineLevel="1">
      <c r="B26" s="456" t="s">
        <v>740</v>
      </c>
      <c r="C26" s="456" t="s">
        <v>992</v>
      </c>
      <c r="D26" s="433">
        <v>-23.797770590000002</v>
      </c>
      <c r="E26" s="433">
        <v>-24.328331570000017</v>
      </c>
      <c r="F26" s="433">
        <v>-25.069277270000004</v>
      </c>
      <c r="G26" s="433">
        <v>-29.38572752999999</v>
      </c>
      <c r="H26" s="433">
        <f t="shared" si="32"/>
        <v>-102.58110696</v>
      </c>
      <c r="I26" s="468">
        <v>-32.946381209999984</v>
      </c>
      <c r="J26" s="468">
        <v>-30.00761056000001</v>
      </c>
      <c r="K26" s="468">
        <v>-29.255493720000011</v>
      </c>
      <c r="L26" s="468">
        <v>-28.765510750000018</v>
      </c>
      <c r="M26" s="433">
        <f t="shared" si="7"/>
        <v>-120.97499624000002</v>
      </c>
      <c r="N26" s="433">
        <v>-28.089698420000001</v>
      </c>
      <c r="O26" s="433">
        <v>-27.022837280000005</v>
      </c>
      <c r="Q26" s="523">
        <f t="shared" si="33"/>
        <v>-9.9467209294521242E-2</v>
      </c>
      <c r="R26" s="523">
        <f t="shared" si="11"/>
        <v>-3.798051243015077E-2</v>
      </c>
      <c r="T26" s="506">
        <f t="shared" si="12"/>
        <v>2.984773280000006</v>
      </c>
      <c r="U26" s="506">
        <f t="shared" si="10"/>
        <v>1.0668611399999968</v>
      </c>
    </row>
    <row r="27" spans="2:21" outlineLevel="1">
      <c r="B27" s="456" t="s">
        <v>842</v>
      </c>
      <c r="C27" s="456" t="s">
        <v>1027</v>
      </c>
      <c r="D27" s="433">
        <v>-1.7296866599999996</v>
      </c>
      <c r="E27" s="433">
        <v>-1.5976735399999993</v>
      </c>
      <c r="F27" s="433">
        <v>-1.5090213600000002</v>
      </c>
      <c r="G27" s="433">
        <v>-1.9081255799999992</v>
      </c>
      <c r="H27" s="433">
        <f t="shared" si="32"/>
        <v>-6.7445071399999987</v>
      </c>
      <c r="I27" s="468">
        <v>-2.2768578799999992</v>
      </c>
      <c r="J27" s="468">
        <v>-1.8981373399999999</v>
      </c>
      <c r="K27" s="468">
        <v>-1.9594783900000006</v>
      </c>
      <c r="L27" s="468">
        <v>-2.3109248299999994</v>
      </c>
      <c r="M27" s="433">
        <f t="shared" si="7"/>
        <v>-8.44539844</v>
      </c>
      <c r="N27" s="433">
        <v>-2.357122229999999</v>
      </c>
      <c r="O27" s="433">
        <v>-3.3284502699999976</v>
      </c>
      <c r="Q27" s="523">
        <f t="shared" si="33"/>
        <v>0.75353500500653858</v>
      </c>
      <c r="R27" s="523">
        <f t="shared" si="11"/>
        <v>0.41208216851783663</v>
      </c>
      <c r="T27" s="506">
        <f t="shared" si="12"/>
        <v>-1.4303129299999977</v>
      </c>
      <c r="U27" s="506">
        <f t="shared" si="10"/>
        <v>-0.97132803999999862</v>
      </c>
    </row>
    <row r="28" spans="2:21" outlineLevel="1">
      <c r="B28" s="456" t="s">
        <v>1049</v>
      </c>
      <c r="C28" s="456" t="s">
        <v>1056</v>
      </c>
      <c r="D28" s="433">
        <v>0</v>
      </c>
      <c r="E28" s="433">
        <v>0</v>
      </c>
      <c r="F28" s="433">
        <v>0</v>
      </c>
      <c r="G28" s="433">
        <v>0</v>
      </c>
      <c r="H28" s="433">
        <f t="shared" si="32"/>
        <v>0</v>
      </c>
      <c r="I28" s="468">
        <v>0</v>
      </c>
      <c r="J28" s="468">
        <v>0</v>
      </c>
      <c r="K28" s="468">
        <v>0</v>
      </c>
      <c r="L28" s="468">
        <v>0</v>
      </c>
      <c r="M28" s="433">
        <f t="shared" si="7"/>
        <v>0</v>
      </c>
      <c r="N28" s="433">
        <v>0</v>
      </c>
      <c r="O28" s="433">
        <v>0</v>
      </c>
      <c r="Q28" s="523">
        <f t="shared" si="33"/>
        <v>0</v>
      </c>
      <c r="R28" s="523">
        <f t="shared" si="11"/>
        <v>0</v>
      </c>
      <c r="T28" s="506">
        <f t="shared" si="12"/>
        <v>0</v>
      </c>
      <c r="U28" s="506">
        <f t="shared" si="10"/>
        <v>0</v>
      </c>
    </row>
    <row r="29" spans="2:21" outlineLevel="1">
      <c r="B29" s="456" t="s">
        <v>1025</v>
      </c>
      <c r="C29" s="456" t="s">
        <v>1028</v>
      </c>
      <c r="D29" s="433">
        <v>-25.515937099999999</v>
      </c>
      <c r="E29" s="433">
        <v>-27.211019769999996</v>
      </c>
      <c r="F29" s="433">
        <v>-29.248407850000007</v>
      </c>
      <c r="G29" s="433">
        <v>-31.182883219999997</v>
      </c>
      <c r="H29" s="433">
        <f t="shared" si="32"/>
        <v>-113.15824794</v>
      </c>
      <c r="I29" s="468">
        <v>-27.862859080000007</v>
      </c>
      <c r="J29" s="468">
        <v>-31.893272149999994</v>
      </c>
      <c r="K29" s="468">
        <v>-27.993453739999982</v>
      </c>
      <c r="L29" s="468">
        <v>-30.940358539999998</v>
      </c>
      <c r="M29" s="433">
        <f t="shared" si="7"/>
        <v>-118.68994350999998</v>
      </c>
      <c r="N29" s="433">
        <v>-32.055767989999993</v>
      </c>
      <c r="O29" s="433">
        <v>-33.761824629999985</v>
      </c>
      <c r="Q29" s="523">
        <f t="shared" si="33"/>
        <v>5.8587669249233532E-2</v>
      </c>
      <c r="R29" s="523">
        <f t="shared" si="11"/>
        <v>5.3221518215760932E-2</v>
      </c>
      <c r="T29" s="506">
        <f t="shared" si="12"/>
        <v>-1.8685524799999911</v>
      </c>
      <c r="U29" s="506">
        <f t="shared" si="10"/>
        <v>-1.7060566399999928</v>
      </c>
    </row>
    <row r="30" spans="2:21" outlineLevel="1">
      <c r="B30" s="456" t="s">
        <v>1029</v>
      </c>
      <c r="C30" s="456" t="s">
        <v>1030</v>
      </c>
      <c r="D30" s="433">
        <v>-5.0832834399999998</v>
      </c>
      <c r="E30" s="433">
        <v>-7.4783151999999973</v>
      </c>
      <c r="F30" s="433">
        <v>-6.3356143599999992</v>
      </c>
      <c r="G30" s="433">
        <v>-6.2668729300000097</v>
      </c>
      <c r="H30" s="433">
        <f t="shared" ref="H30" si="34">SUM(D30:G30)</f>
        <v>-25.164085930000002</v>
      </c>
      <c r="I30" s="468">
        <v>-9.1508924100000026</v>
      </c>
      <c r="J30" s="468">
        <v>-7.8883151900000019</v>
      </c>
      <c r="K30" s="468">
        <v>-8.6436938599999955</v>
      </c>
      <c r="L30" s="468">
        <v>-6.8874699999999969</v>
      </c>
      <c r="M30" s="433">
        <f t="shared" ref="M30" si="35">SUM(I30:L30)</f>
        <v>-32.570371459999997</v>
      </c>
      <c r="N30" s="433">
        <v>-6.5785237999999993</v>
      </c>
      <c r="O30" s="433">
        <v>-6.5301247300000007</v>
      </c>
      <c r="Q30" s="523">
        <f t="shared" si="33"/>
        <v>-0.17217750904803808</v>
      </c>
      <c r="R30" s="523">
        <f t="shared" si="11"/>
        <v>-7.357132309835035E-3</v>
      </c>
      <c r="T30" s="506">
        <f t="shared" si="12"/>
        <v>1.3581904600000012</v>
      </c>
      <c r="U30" s="506">
        <f t="shared" si="10"/>
        <v>4.8399069999998545E-2</v>
      </c>
    </row>
    <row r="31" spans="2:21">
      <c r="B31" s="455" t="s">
        <v>849</v>
      </c>
      <c r="C31" s="455" t="s">
        <v>991</v>
      </c>
      <c r="D31" s="432">
        <f>SUM(D32:D37)</f>
        <v>-106.71687363995424</v>
      </c>
      <c r="E31" s="432">
        <f>SUM(E32:E37)</f>
        <v>-47.181467560045661</v>
      </c>
      <c r="F31" s="432">
        <f>SUM(F32:F37)</f>
        <v>-44.050076779999984</v>
      </c>
      <c r="G31" s="432">
        <f>SUM(G32:G37)</f>
        <v>-67.056413689999999</v>
      </c>
      <c r="H31" s="432">
        <f t="shared" ref="H31:H32" si="36">SUM(D31:G31)</f>
        <v>-265.00483166999987</v>
      </c>
      <c r="I31" s="432">
        <f>SUM(I32:I37)</f>
        <v>-58.698571490000035</v>
      </c>
      <c r="J31" s="432">
        <f>SUM(J32:J37)</f>
        <v>-75.818909850000082</v>
      </c>
      <c r="K31" s="432">
        <f>SUM(K32:K37)</f>
        <v>-51.077709760000026</v>
      </c>
      <c r="L31" s="432">
        <f>SUM(L32:L37)</f>
        <v>-51.839343349999965</v>
      </c>
      <c r="M31" s="432">
        <f t="shared" ref="M31" si="37">SUM(I31:L31)</f>
        <v>-237.43453445000011</v>
      </c>
      <c r="N31" s="432">
        <f>SUM(N32:N37)</f>
        <v>-54.107976150000013</v>
      </c>
      <c r="O31" s="432">
        <f>SUM(O32:O37)</f>
        <v>-60.79359899</v>
      </c>
      <c r="Q31" s="522">
        <f t="shared" si="33"/>
        <v>-0.19817365997118808</v>
      </c>
      <c r="R31" s="522">
        <f t="shared" si="11"/>
        <v>0.12356076341620814</v>
      </c>
      <c r="T31" s="505">
        <f t="shared" si="12"/>
        <v>15.025310860000083</v>
      </c>
      <c r="U31" s="505">
        <f t="shared" si="10"/>
        <v>-6.6856228399999864</v>
      </c>
    </row>
    <row r="32" spans="2:21" outlineLevel="1">
      <c r="B32" s="456" t="s">
        <v>1024</v>
      </c>
      <c r="C32" s="456" t="s">
        <v>1026</v>
      </c>
      <c r="D32" s="433">
        <v>-83.749155449954245</v>
      </c>
      <c r="E32" s="433">
        <v>-19.67968979004565</v>
      </c>
      <c r="F32" s="433">
        <v>-23.108681039999993</v>
      </c>
      <c r="G32" s="433">
        <v>-37.71833500999999</v>
      </c>
      <c r="H32" s="433">
        <f t="shared" si="36"/>
        <v>-164.25586128999987</v>
      </c>
      <c r="I32" s="468">
        <v>-33.987078100000033</v>
      </c>
      <c r="J32" s="468">
        <v>-47.183947930000073</v>
      </c>
      <c r="K32" s="468">
        <v>-29.331024350000035</v>
      </c>
      <c r="L32" s="468">
        <v>-26.544567569999963</v>
      </c>
      <c r="M32" s="433">
        <f t="shared" ref="M32" si="38">SUM(I32:L32)</f>
        <v>-137.0466179500001</v>
      </c>
      <c r="N32" s="433">
        <v>-33.852136380000019</v>
      </c>
      <c r="O32" s="433">
        <v>-38.828820090000008</v>
      </c>
      <c r="Q32" s="523">
        <f t="shared" si="33"/>
        <v>-0.17707564132605746</v>
      </c>
      <c r="R32" s="523">
        <f t="shared" si="11"/>
        <v>0.1470123969174435</v>
      </c>
      <c r="T32" s="506">
        <f t="shared" si="12"/>
        <v>8.3551278400000655</v>
      </c>
      <c r="U32" s="506">
        <f t="shared" si="10"/>
        <v>-4.976683709999989</v>
      </c>
    </row>
    <row r="33" spans="2:21" outlineLevel="1">
      <c r="B33" s="456" t="s">
        <v>740</v>
      </c>
      <c r="C33" s="456" t="s">
        <v>992</v>
      </c>
      <c r="D33" s="433">
        <v>-18.778379930000007</v>
      </c>
      <c r="E33" s="433">
        <v>-12.422238820000008</v>
      </c>
      <c r="F33" s="433">
        <v>-14.924466729999995</v>
      </c>
      <c r="G33" s="433">
        <v>-23.214647040000003</v>
      </c>
      <c r="H33" s="433">
        <f t="shared" ref="H33:H36" si="39">SUM(D33:G33)</f>
        <v>-69.339732520000013</v>
      </c>
      <c r="I33" s="468">
        <v>-19.576433999999999</v>
      </c>
      <c r="J33" s="468">
        <v>-24.486737070000004</v>
      </c>
      <c r="K33" s="468">
        <v>-18.872490039999995</v>
      </c>
      <c r="L33" s="468">
        <v>-20.456051479999999</v>
      </c>
      <c r="M33" s="433">
        <f t="shared" ref="M33:M36" si="40">SUM(I33:L33)</f>
        <v>-83.391712589999997</v>
      </c>
      <c r="N33" s="433">
        <v>-17.618812749999989</v>
      </c>
      <c r="O33" s="433">
        <v>-19.030594959999995</v>
      </c>
      <c r="Q33" s="523">
        <f t="shared" si="33"/>
        <v>-0.22282030041007861</v>
      </c>
      <c r="R33" s="523">
        <f t="shared" si="11"/>
        <v>8.0129247641842705E-2</v>
      </c>
      <c r="T33" s="506">
        <f t="shared" si="12"/>
        <v>5.4561421100000089</v>
      </c>
      <c r="U33" s="506">
        <f t="shared" si="10"/>
        <v>-1.4117822100000055</v>
      </c>
    </row>
    <row r="34" spans="2:21" outlineLevel="1">
      <c r="B34" s="456" t="s">
        <v>842</v>
      </c>
      <c r="C34" s="456" t="s">
        <v>1027</v>
      </c>
      <c r="D34" s="433">
        <v>-1.0619258200000004</v>
      </c>
      <c r="E34" s="433">
        <v>-3.5422483500000004</v>
      </c>
      <c r="F34" s="433">
        <v>-0.32555837000000021</v>
      </c>
      <c r="G34" s="433">
        <v>-0.57859553999999991</v>
      </c>
      <c r="H34" s="433">
        <f t="shared" si="39"/>
        <v>-5.508328080000001</v>
      </c>
      <c r="I34" s="468">
        <v>-1.6818845700000007</v>
      </c>
      <c r="J34" s="468">
        <v>-0.42643277999999962</v>
      </c>
      <c r="K34" s="468">
        <v>-0.60390587000000007</v>
      </c>
      <c r="L34" s="468">
        <v>-0.62793630999999939</v>
      </c>
      <c r="M34" s="433">
        <f t="shared" si="40"/>
        <v>-3.3401595299999998</v>
      </c>
      <c r="N34" s="433">
        <v>-0.76258596000000145</v>
      </c>
      <c r="O34" s="433">
        <v>-0.8152700099999991</v>
      </c>
      <c r="Q34" s="523">
        <f t="shared" si="33"/>
        <v>0.91183710126599515</v>
      </c>
      <c r="R34" s="523">
        <f t="shared" si="11"/>
        <v>6.9086047689623786E-2</v>
      </c>
      <c r="T34" s="506">
        <f t="shared" si="12"/>
        <v>-0.38883722999999948</v>
      </c>
      <c r="U34" s="506">
        <f t="shared" si="10"/>
        <v>-5.2684049999997651E-2</v>
      </c>
    </row>
    <row r="35" spans="2:21" outlineLevel="1">
      <c r="B35" s="456" t="s">
        <v>1049</v>
      </c>
      <c r="C35" s="456" t="s">
        <v>1056</v>
      </c>
      <c r="D35" s="433">
        <v>0</v>
      </c>
      <c r="E35" s="433">
        <v>0</v>
      </c>
      <c r="F35" s="433">
        <v>0</v>
      </c>
      <c r="G35" s="433">
        <v>0</v>
      </c>
      <c r="H35" s="433">
        <f t="shared" si="39"/>
        <v>0</v>
      </c>
      <c r="I35" s="468">
        <v>0</v>
      </c>
      <c r="J35" s="468">
        <v>0</v>
      </c>
      <c r="K35" s="468">
        <v>0</v>
      </c>
      <c r="L35" s="468">
        <v>0</v>
      </c>
      <c r="M35" s="433">
        <f t="shared" si="40"/>
        <v>0</v>
      </c>
      <c r="N35" s="433">
        <v>0</v>
      </c>
      <c r="O35" s="433">
        <v>0</v>
      </c>
      <c r="Q35" s="523">
        <f t="shared" si="33"/>
        <v>0</v>
      </c>
      <c r="R35" s="523">
        <f t="shared" si="11"/>
        <v>0</v>
      </c>
      <c r="T35" s="506">
        <f t="shared" si="12"/>
        <v>0</v>
      </c>
      <c r="U35" s="506">
        <f t="shared" si="10"/>
        <v>0</v>
      </c>
    </row>
    <row r="36" spans="2:21" outlineLevel="1">
      <c r="B36" s="456" t="s">
        <v>1025</v>
      </c>
      <c r="C36" s="456" t="s">
        <v>1028</v>
      </c>
      <c r="D36" s="433">
        <v>0</v>
      </c>
      <c r="E36" s="433">
        <v>0</v>
      </c>
      <c r="F36" s="433">
        <v>0</v>
      </c>
      <c r="G36" s="433">
        <v>0</v>
      </c>
      <c r="H36" s="433">
        <f t="shared" si="39"/>
        <v>0</v>
      </c>
      <c r="I36" s="468">
        <v>0</v>
      </c>
      <c r="J36" s="468">
        <v>0</v>
      </c>
      <c r="K36" s="468">
        <v>0</v>
      </c>
      <c r="L36" s="468">
        <v>0</v>
      </c>
      <c r="M36" s="433">
        <f t="shared" si="40"/>
        <v>0</v>
      </c>
      <c r="N36" s="433">
        <v>0</v>
      </c>
      <c r="O36" s="433">
        <v>0</v>
      </c>
      <c r="Q36" s="523">
        <f t="shared" si="33"/>
        <v>0</v>
      </c>
      <c r="R36" s="523">
        <f t="shared" si="11"/>
        <v>0</v>
      </c>
      <c r="T36" s="506">
        <f t="shared" si="12"/>
        <v>0</v>
      </c>
      <c r="U36" s="506">
        <f t="shared" si="10"/>
        <v>0</v>
      </c>
    </row>
    <row r="37" spans="2:21" outlineLevel="1">
      <c r="B37" s="456" t="s">
        <v>1029</v>
      </c>
      <c r="C37" s="456" t="s">
        <v>1030</v>
      </c>
      <c r="D37" s="433">
        <v>-3.1274124399999907</v>
      </c>
      <c r="E37" s="433">
        <v>-11.537290599999997</v>
      </c>
      <c r="F37" s="433">
        <v>-5.6913706399999988</v>
      </c>
      <c r="G37" s="433">
        <v>-5.544836100000003</v>
      </c>
      <c r="H37" s="433">
        <f t="shared" ref="H37" si="41">SUM(D37:G37)</f>
        <v>-25.900909779999992</v>
      </c>
      <c r="I37" s="468">
        <v>-3.4531748200000019</v>
      </c>
      <c r="J37" s="468">
        <v>-3.721792070000002</v>
      </c>
      <c r="K37" s="468">
        <v>-2.2702894999999996</v>
      </c>
      <c r="L37" s="468">
        <v>-4.2107879899999983</v>
      </c>
      <c r="M37" s="433">
        <f t="shared" ref="M37" si="42">SUM(I37:L37)</f>
        <v>-13.656044380000003</v>
      </c>
      <c r="N37" s="433">
        <v>-1.8744410599999994</v>
      </c>
      <c r="O37" s="433">
        <v>-2.1189139300000006</v>
      </c>
      <c r="Q37" s="523">
        <f t="shared" si="33"/>
        <v>-0.43067374798291747</v>
      </c>
      <c r="R37" s="523">
        <f t="shared" si="11"/>
        <v>0.13042441035729402</v>
      </c>
      <c r="T37" s="506">
        <f t="shared" si="12"/>
        <v>1.6028781400000014</v>
      </c>
      <c r="U37" s="506">
        <f t="shared" si="10"/>
        <v>-0.24447287000000117</v>
      </c>
    </row>
    <row r="38" spans="2:21">
      <c r="B38" s="455" t="s">
        <v>850</v>
      </c>
      <c r="C38" s="455" t="s">
        <v>1064</v>
      </c>
      <c r="D38" s="432">
        <f>SUM(D39:D44)</f>
        <v>-42.638361509999989</v>
      </c>
      <c r="E38" s="432">
        <f>SUM(E39:E44)</f>
        <v>-45.137059669999999</v>
      </c>
      <c r="F38" s="432">
        <f>SUM(F39:F44)</f>
        <v>-42.445793739999999</v>
      </c>
      <c r="G38" s="432">
        <f>SUM(G39:G44)</f>
        <v>-53.172156783333335</v>
      </c>
      <c r="H38" s="432">
        <f t="shared" ref="H38:H39" si="43">SUM(D38:G38)</f>
        <v>-183.39337170333334</v>
      </c>
      <c r="I38" s="432">
        <f>SUM(I39:I44)</f>
        <v>-60.325728650000009</v>
      </c>
      <c r="J38" s="432">
        <f>SUM(J39:J44)</f>
        <v>-66.881848389999988</v>
      </c>
      <c r="K38" s="432">
        <f>SUM(K39:K44)</f>
        <v>-79.800882799999997</v>
      </c>
      <c r="L38" s="432">
        <f>SUM(L39:L44)</f>
        <v>-88.209865339999993</v>
      </c>
      <c r="M38" s="432">
        <f t="shared" ref="M38" si="44">SUM(I38:L38)</f>
        <v>-295.21832517999997</v>
      </c>
      <c r="N38" s="432">
        <f>SUM(N39:N44)</f>
        <v>-65.078260049999969</v>
      </c>
      <c r="O38" s="432">
        <f>SUM(O39:O44)</f>
        <v>-63.316012310000012</v>
      </c>
      <c r="Q38" s="522">
        <f t="shared" si="33"/>
        <v>-5.3315453532428503E-2</v>
      </c>
      <c r="R38" s="522">
        <f t="shared" si="11"/>
        <v>-2.7078900675064355E-2</v>
      </c>
      <c r="T38" s="505">
        <f t="shared" si="12"/>
        <v>3.5658360799999755</v>
      </c>
      <c r="U38" s="505">
        <f t="shared" si="10"/>
        <v>1.7622477399999568</v>
      </c>
    </row>
    <row r="39" spans="2:21" outlineLevel="1">
      <c r="B39" s="456" t="s">
        <v>1024</v>
      </c>
      <c r="C39" s="456" t="s">
        <v>1026</v>
      </c>
      <c r="D39" s="433">
        <v>-12.155423399999993</v>
      </c>
      <c r="E39" s="433">
        <v>-14.683033379999994</v>
      </c>
      <c r="F39" s="433">
        <v>-14.25763869</v>
      </c>
      <c r="G39" s="433">
        <v>-13.881086889999994</v>
      </c>
      <c r="H39" s="433">
        <f t="shared" si="43"/>
        <v>-54.977182359999979</v>
      </c>
      <c r="I39" s="468">
        <v>-20.340510500000004</v>
      </c>
      <c r="J39" s="468">
        <v>-15.867938620000018</v>
      </c>
      <c r="K39" s="468">
        <v>-24.957974180000011</v>
      </c>
      <c r="L39" s="468">
        <v>-29.700182220000002</v>
      </c>
      <c r="M39" s="433">
        <f t="shared" ref="M39" si="45">SUM(I39:L39)</f>
        <v>-90.866605520000036</v>
      </c>
      <c r="N39" s="433">
        <v>-27.877881579999979</v>
      </c>
      <c r="O39" s="433">
        <v>-19.614994840000008</v>
      </c>
      <c r="Q39" s="523">
        <f t="shared" si="33"/>
        <v>0.23614007526328495</v>
      </c>
      <c r="R39" s="523">
        <f t="shared" si="11"/>
        <v>-0.29639579019977946</v>
      </c>
      <c r="T39" s="506">
        <f t="shared" si="12"/>
        <v>-3.7470562199999904</v>
      </c>
      <c r="U39" s="506">
        <f t="shared" si="10"/>
        <v>8.2628867399999706</v>
      </c>
    </row>
    <row r="40" spans="2:21" outlineLevel="1">
      <c r="B40" s="456" t="s">
        <v>740</v>
      </c>
      <c r="C40" s="456" t="s">
        <v>992</v>
      </c>
      <c r="D40" s="433">
        <v>-1.7305771599999997</v>
      </c>
      <c r="E40" s="433">
        <v>-2.0441524500000003</v>
      </c>
      <c r="F40" s="433">
        <v>-1.3220636099999992</v>
      </c>
      <c r="G40" s="433">
        <v>-1.7431825200000008</v>
      </c>
      <c r="H40" s="433">
        <f t="shared" ref="H40:H44" si="46">SUM(D40:G40)</f>
        <v>-6.8399757399999999</v>
      </c>
      <c r="I40" s="468">
        <v>-1.5509950599999995</v>
      </c>
      <c r="J40" s="468">
        <v>-2.469888800000001</v>
      </c>
      <c r="K40" s="468">
        <v>-2.8001607700000002</v>
      </c>
      <c r="L40" s="468">
        <v>-1.8385307000000006</v>
      </c>
      <c r="M40" s="433">
        <f t="shared" ref="M40:M44" si="47">SUM(I40:L40)</f>
        <v>-8.6595753300000027</v>
      </c>
      <c r="N40" s="433">
        <v>-2.1218556999999993</v>
      </c>
      <c r="O40" s="433">
        <v>-3.0549687700000003</v>
      </c>
      <c r="Q40" s="523">
        <f t="shared" si="33"/>
        <v>0.23688514640821046</v>
      </c>
      <c r="R40" s="523">
        <f t="shared" si="11"/>
        <v>0.4397627369288124</v>
      </c>
      <c r="T40" s="506">
        <f t="shared" si="12"/>
        <v>-0.58507996999999934</v>
      </c>
      <c r="U40" s="506">
        <f t="shared" si="10"/>
        <v>-0.93311307000000099</v>
      </c>
    </row>
    <row r="41" spans="2:21" outlineLevel="1">
      <c r="B41" s="456" t="s">
        <v>842</v>
      </c>
      <c r="C41" s="456" t="s">
        <v>1027</v>
      </c>
      <c r="D41" s="433">
        <v>-0.56956768999999952</v>
      </c>
      <c r="E41" s="433">
        <v>-0.34583775999999983</v>
      </c>
      <c r="F41" s="433">
        <v>-0.30908948000000008</v>
      </c>
      <c r="G41" s="433">
        <v>-0.52629305000000004</v>
      </c>
      <c r="H41" s="433">
        <f t="shared" si="46"/>
        <v>-1.7507879799999995</v>
      </c>
      <c r="I41" s="468">
        <v>-0.85848878999999956</v>
      </c>
      <c r="J41" s="468">
        <v>-2.4207949600000007</v>
      </c>
      <c r="K41" s="468">
        <v>-3.0718470199999999</v>
      </c>
      <c r="L41" s="468">
        <v>-2.99034741</v>
      </c>
      <c r="M41" s="433">
        <f t="shared" si="47"/>
        <v>-9.3414781799999993</v>
      </c>
      <c r="N41" s="433">
        <v>-1.8966649</v>
      </c>
      <c r="O41" s="433">
        <v>-1.9248919600000001</v>
      </c>
      <c r="Q41" s="523">
        <f t="shared" si="33"/>
        <v>-0.20485130223503134</v>
      </c>
      <c r="R41" s="523">
        <f t="shared" si="11"/>
        <v>1.4882470804410408E-2</v>
      </c>
      <c r="T41" s="506">
        <f t="shared" si="12"/>
        <v>0.49590300000000065</v>
      </c>
      <c r="U41" s="506">
        <f t="shared" si="10"/>
        <v>-2.8227060000000082E-2</v>
      </c>
    </row>
    <row r="42" spans="2:21" outlineLevel="1">
      <c r="B42" s="456" t="s">
        <v>1049</v>
      </c>
      <c r="C42" s="456" t="s">
        <v>1056</v>
      </c>
      <c r="D42" s="433">
        <v>-10.334427160000001</v>
      </c>
      <c r="E42" s="433">
        <v>-10.232299399999997</v>
      </c>
      <c r="F42" s="433">
        <v>-11.147383039999999</v>
      </c>
      <c r="G42" s="433">
        <v>-12.382942722500006</v>
      </c>
      <c r="H42" s="433">
        <f t="shared" si="46"/>
        <v>-44.097052322500005</v>
      </c>
      <c r="I42" s="468">
        <v>-19.701268040000002</v>
      </c>
      <c r="J42" s="468">
        <v>-25.819540629999999</v>
      </c>
      <c r="K42" s="468">
        <v>-25.309445419999996</v>
      </c>
      <c r="L42" s="468">
        <v>-21.412091090000001</v>
      </c>
      <c r="M42" s="433">
        <f t="shared" si="47"/>
        <v>-92.242345180000001</v>
      </c>
      <c r="N42" s="433">
        <v>-9.7556337800000001</v>
      </c>
      <c r="O42" s="433">
        <v>-9.4270076200000013</v>
      </c>
      <c r="Q42" s="523">
        <f t="shared" si="33"/>
        <v>-0.6348886389927999</v>
      </c>
      <c r="R42" s="523">
        <f t="shared" si="11"/>
        <v>-3.3685782739581116E-2</v>
      </c>
      <c r="T42" s="506">
        <f t="shared" si="12"/>
        <v>16.392533009999998</v>
      </c>
      <c r="U42" s="506">
        <f t="shared" si="10"/>
        <v>0.32862615999999889</v>
      </c>
    </row>
    <row r="43" spans="2:21" outlineLevel="1">
      <c r="B43" s="456" t="s">
        <v>1025</v>
      </c>
      <c r="C43" s="456" t="s">
        <v>1028</v>
      </c>
      <c r="D43" s="433">
        <v>-16.69138538</v>
      </c>
      <c r="E43" s="433">
        <v>-17.778551120000007</v>
      </c>
      <c r="F43" s="433">
        <v>-15.085819839999996</v>
      </c>
      <c r="G43" s="433">
        <v>-15.150386110833331</v>
      </c>
      <c r="H43" s="433">
        <f t="shared" si="46"/>
        <v>-64.70614245083334</v>
      </c>
      <c r="I43" s="468">
        <v>-18.246054490000006</v>
      </c>
      <c r="J43" s="468">
        <v>-19.209178019999978</v>
      </c>
      <c r="K43" s="468">
        <v>-21.380852589999996</v>
      </c>
      <c r="L43" s="468">
        <v>-27.466530569999996</v>
      </c>
      <c r="M43" s="433">
        <f t="shared" si="47"/>
        <v>-86.30261566999998</v>
      </c>
      <c r="N43" s="433">
        <v>-21.813899069999994</v>
      </c>
      <c r="O43" s="433">
        <v>-24.497429709999999</v>
      </c>
      <c r="Q43" s="523">
        <f>IFERROR(O43/J43-1,0)</f>
        <v>0.27529817697009529</v>
      </c>
      <c r="R43" s="523">
        <f t="shared" si="11"/>
        <v>0.12301930211507139</v>
      </c>
      <c r="T43" s="506">
        <f t="shared" si="12"/>
        <v>-5.2882516900000205</v>
      </c>
      <c r="U43" s="506">
        <f t="shared" si="10"/>
        <v>-2.6835306400000043</v>
      </c>
    </row>
    <row r="44" spans="2:21" ht="18" outlineLevel="1" thickBot="1">
      <c r="B44" s="456" t="s">
        <v>1029</v>
      </c>
      <c r="C44" s="456" t="s">
        <v>1030</v>
      </c>
      <c r="D44" s="433">
        <v>-1.1569807200000002</v>
      </c>
      <c r="E44" s="433">
        <v>-5.3185559999999937E-2</v>
      </c>
      <c r="F44" s="433">
        <v>-0.32379907999999996</v>
      </c>
      <c r="G44" s="433">
        <v>-9.4882654899999999</v>
      </c>
      <c r="H44" s="433">
        <f t="shared" si="46"/>
        <v>-11.02223085</v>
      </c>
      <c r="I44" s="468">
        <v>0.37158822999999941</v>
      </c>
      <c r="J44" s="468">
        <v>-1.0945073599999997</v>
      </c>
      <c r="K44" s="468">
        <v>-2.2806028200000013</v>
      </c>
      <c r="L44" s="468">
        <v>-4.8021833500000053</v>
      </c>
      <c r="M44" s="433">
        <f t="shared" si="47"/>
        <v>-7.8057053000000067</v>
      </c>
      <c r="N44" s="433">
        <v>-1.6123250200000001</v>
      </c>
      <c r="O44" s="433">
        <v>-4.7967194100000015</v>
      </c>
      <c r="Q44" s="523">
        <f>IFERROR(O44/J44-1,0)</f>
        <v>3.3825373727957411</v>
      </c>
      <c r="R44" s="523">
        <f t="shared" si="11"/>
        <v>1.9750325464775091</v>
      </c>
      <c r="T44" s="506">
        <f t="shared" si="12"/>
        <v>-3.7022120500000018</v>
      </c>
      <c r="U44" s="506">
        <f t="shared" si="10"/>
        <v>-3.1843943900000014</v>
      </c>
    </row>
    <row r="45" spans="2:21" ht="18" thickBot="1">
      <c r="B45" s="454" t="s">
        <v>841</v>
      </c>
      <c r="C45" s="454" t="s">
        <v>1063</v>
      </c>
      <c r="D45" s="431">
        <f t="shared" ref="D45:L45" si="48">SUM(D46:D51)</f>
        <v>-233.54771228995384</v>
      </c>
      <c r="E45" s="431">
        <f t="shared" si="48"/>
        <v>-182.58209021004603</v>
      </c>
      <c r="F45" s="431">
        <f t="shared" si="48"/>
        <v>-178.9130184600001</v>
      </c>
      <c r="G45" s="431">
        <f t="shared" si="48"/>
        <v>-215.53474788333347</v>
      </c>
      <c r="H45" s="431">
        <f t="shared" si="48"/>
        <v>-810.57756884333355</v>
      </c>
      <c r="I45" s="431">
        <f t="shared" si="48"/>
        <v>-226.2256457699998</v>
      </c>
      <c r="J45" s="431">
        <f t="shared" si="48"/>
        <v>-251.32256448999973</v>
      </c>
      <c r="K45" s="431">
        <f t="shared" si="48"/>
        <v>-234.5061009400001</v>
      </c>
      <c r="L45" s="431">
        <f t="shared" si="48"/>
        <v>-246.46571754000081</v>
      </c>
      <c r="M45" s="431">
        <f>SUM(I45:L45)</f>
        <v>-958.5200287400005</v>
      </c>
      <c r="N45" s="431">
        <f>SUM(N46:N51)</f>
        <v>-221.87054586000056</v>
      </c>
      <c r="O45" s="431">
        <f>SUM(O46:O51)</f>
        <v>-226.19467151000018</v>
      </c>
      <c r="Q45" s="524">
        <f>IFERROR(O45/J45-1,0)</f>
        <v>-9.9982637973596744E-2</v>
      </c>
      <c r="R45" s="524">
        <f t="shared" si="11"/>
        <v>1.9489408263898778E-2</v>
      </c>
      <c r="T45" s="508">
        <f t="shared" si="12"/>
        <v>25.127892979999558</v>
      </c>
      <c r="U45" s="508">
        <f t="shared" si="10"/>
        <v>-4.3241256499996155</v>
      </c>
    </row>
    <row r="46" spans="2:21" outlineLevel="1">
      <c r="B46" s="456" t="s">
        <v>1024</v>
      </c>
      <c r="C46" s="456" t="s">
        <v>1026</v>
      </c>
      <c r="D46" s="433">
        <v>-123.97037819995386</v>
      </c>
      <c r="E46" s="433">
        <v>-64.010946070046103</v>
      </c>
      <c r="F46" s="433">
        <v>-67.621146830000143</v>
      </c>
      <c r="G46" s="433">
        <v>-78.161990050000071</v>
      </c>
      <c r="H46" s="433">
        <f t="shared" ref="H46" si="49">SUM(D46:G46)</f>
        <v>-333.76446115000022</v>
      </c>
      <c r="I46" s="468">
        <v>-89.291943649999894</v>
      </c>
      <c r="J46" s="468">
        <v>-99.986357559999874</v>
      </c>
      <c r="K46" s="468">
        <v>-90.064387200000112</v>
      </c>
      <c r="L46" s="468">
        <v>-93.756994520000802</v>
      </c>
      <c r="M46" s="433">
        <f t="shared" si="7"/>
        <v>-373.09968293000065</v>
      </c>
      <c r="N46" s="433">
        <v>-95.333215180000565</v>
      </c>
      <c r="O46" s="433">
        <v>-89.885638230000055</v>
      </c>
      <c r="Q46" s="523">
        <f>IFERROR(O46/J46-1,0)</f>
        <v>-0.10102097502590368</v>
      </c>
      <c r="R46" s="523">
        <f t="shared" si="11"/>
        <v>-5.7142486380164836E-2</v>
      </c>
      <c r="T46" s="506">
        <f t="shared" si="12"/>
        <v>10.100719329999819</v>
      </c>
      <c r="U46" s="506">
        <f t="shared" si="10"/>
        <v>5.44757695000051</v>
      </c>
    </row>
    <row r="47" spans="2:21" outlineLevel="1">
      <c r="B47" s="456" t="s">
        <v>740</v>
      </c>
      <c r="C47" s="456" t="s">
        <v>992</v>
      </c>
      <c r="D47" s="433">
        <v>-44.306727680000009</v>
      </c>
      <c r="E47" s="433">
        <v>-38.794722839999949</v>
      </c>
      <c r="F47" s="433">
        <v>-41.315807609999936</v>
      </c>
      <c r="G47" s="433">
        <v>-54.343557090000076</v>
      </c>
      <c r="H47" s="433">
        <f t="shared" ref="H47:H51" si="50">SUM(D47:G47)</f>
        <v>-178.76081521999998</v>
      </c>
      <c r="I47" s="468">
        <v>-54.07381026999991</v>
      </c>
      <c r="J47" s="468">
        <v>-56.964236429999872</v>
      </c>
      <c r="K47" s="468">
        <v>-50.928144530000004</v>
      </c>
      <c r="L47" s="468">
        <v>-51.06009293000001</v>
      </c>
      <c r="M47" s="433">
        <f t="shared" ref="M47:M51" si="51">SUM(I47:L47)</f>
        <v>-213.02628415999982</v>
      </c>
      <c r="N47" s="433">
        <v>-47.830366870000006</v>
      </c>
      <c r="O47" s="433">
        <v>-49.108401010000065</v>
      </c>
      <c r="Q47" s="523">
        <f t="shared" ref="Q47:Q73" si="52">IFERROR(O47/J47-1,0)</f>
        <v>-0.13790820192338393</v>
      </c>
      <c r="R47" s="523">
        <f t="shared" si="11"/>
        <v>2.6720140856825836E-2</v>
      </c>
      <c r="T47" s="506">
        <f t="shared" si="12"/>
        <v>7.8558354199998064</v>
      </c>
      <c r="U47" s="506">
        <f t="shared" si="10"/>
        <v>-1.2780341400000594</v>
      </c>
    </row>
    <row r="48" spans="2:21" outlineLevel="1">
      <c r="B48" s="456" t="s">
        <v>842</v>
      </c>
      <c r="C48" s="456" t="s">
        <v>1027</v>
      </c>
      <c r="D48" s="433">
        <v>-3.3611801700000035</v>
      </c>
      <c r="E48" s="433">
        <v>-5.4857596500000003</v>
      </c>
      <c r="F48" s="433">
        <v>-2.143669210000001</v>
      </c>
      <c r="G48" s="433">
        <v>-3.0130141700000022</v>
      </c>
      <c r="H48" s="433">
        <f t="shared" si="50"/>
        <v>-14.003623200000005</v>
      </c>
      <c r="I48" s="468">
        <v>-4.8172312400000035</v>
      </c>
      <c r="J48" s="468">
        <v>-4.7453650800000009</v>
      </c>
      <c r="K48" s="468">
        <v>-5.6352312800000011</v>
      </c>
      <c r="L48" s="468">
        <v>-5.9292085499999967</v>
      </c>
      <c r="M48" s="433">
        <f t="shared" si="51"/>
        <v>-21.127036150000002</v>
      </c>
      <c r="N48" s="433">
        <v>-5.0163730899999956</v>
      </c>
      <c r="O48" s="433">
        <v>-6.068612239999994</v>
      </c>
      <c r="Q48" s="523">
        <f t="shared" si="52"/>
        <v>0.27885044410534432</v>
      </c>
      <c r="R48" s="523">
        <f t="shared" si="11"/>
        <v>0.20976094304022341</v>
      </c>
      <c r="T48" s="506">
        <f t="shared" si="12"/>
        <v>-1.3232471599999931</v>
      </c>
      <c r="U48" s="506">
        <f t="shared" si="10"/>
        <v>-1.0522391499999983</v>
      </c>
    </row>
    <row r="49" spans="2:21" outlineLevel="1">
      <c r="B49" s="456" t="s">
        <v>1049</v>
      </c>
      <c r="C49" s="456" t="s">
        <v>1056</v>
      </c>
      <c r="D49" s="433">
        <v>-10.334427160000001</v>
      </c>
      <c r="E49" s="433">
        <v>-10.2322994</v>
      </c>
      <c r="F49" s="433">
        <v>-11.147383040000005</v>
      </c>
      <c r="G49" s="433">
        <v>-12.382942722500003</v>
      </c>
      <c r="H49" s="433">
        <f t="shared" si="50"/>
        <v>-44.097052322500005</v>
      </c>
      <c r="I49" s="468">
        <v>-19.701268040000002</v>
      </c>
      <c r="J49" s="468">
        <v>-25.819540630000002</v>
      </c>
      <c r="K49" s="468">
        <v>-25.309445420000017</v>
      </c>
      <c r="L49" s="468">
        <v>-21.41209108999999</v>
      </c>
      <c r="M49" s="433">
        <f t="shared" si="51"/>
        <v>-92.242345180000015</v>
      </c>
      <c r="N49" s="433">
        <v>-9.7556337800000179</v>
      </c>
      <c r="O49" s="433">
        <v>-9.4270076200000013</v>
      </c>
      <c r="Q49" s="523">
        <f t="shared" si="52"/>
        <v>-0.6348886389927999</v>
      </c>
      <c r="R49" s="523">
        <f t="shared" si="11"/>
        <v>-3.3685782739582892E-2</v>
      </c>
      <c r="T49" s="506">
        <f t="shared" si="12"/>
        <v>16.392533010000001</v>
      </c>
      <c r="U49" s="506">
        <f t="shared" si="10"/>
        <v>0.32862616000001665</v>
      </c>
    </row>
    <row r="50" spans="2:21" outlineLevel="1">
      <c r="B50" s="456" t="s">
        <v>1025</v>
      </c>
      <c r="C50" s="456" t="s">
        <v>1028</v>
      </c>
      <c r="D50" s="433">
        <v>-42.207322480000002</v>
      </c>
      <c r="E50" s="433">
        <v>-44.989570890000003</v>
      </c>
      <c r="F50" s="433">
        <v>-44.334227690000013</v>
      </c>
      <c r="G50" s="433">
        <v>-46.333269330833332</v>
      </c>
      <c r="H50" s="433">
        <f t="shared" si="50"/>
        <v>-177.86439039083334</v>
      </c>
      <c r="I50" s="468">
        <v>-46.108913569999984</v>
      </c>
      <c r="J50" s="468">
        <v>-51.102450169999983</v>
      </c>
      <c r="K50" s="468">
        <v>-49.374306329999989</v>
      </c>
      <c r="L50" s="468">
        <v>-58.40688910999998</v>
      </c>
      <c r="M50" s="433">
        <f t="shared" si="51"/>
        <v>-204.99255917999994</v>
      </c>
      <c r="N50" s="433">
        <v>-53.869667059999983</v>
      </c>
      <c r="O50" s="433">
        <v>-58.259254340000041</v>
      </c>
      <c r="Q50" s="523">
        <f t="shared" si="52"/>
        <v>0.14004816102147499</v>
      </c>
      <c r="R50" s="523">
        <f t="shared" si="11"/>
        <v>8.1485324108480972E-2</v>
      </c>
      <c r="T50" s="506">
        <f t="shared" si="12"/>
        <v>-7.1568041700000578</v>
      </c>
      <c r="U50" s="506">
        <f t="shared" si="10"/>
        <v>-4.3895872800000575</v>
      </c>
    </row>
    <row r="51" spans="2:21" outlineLevel="1">
      <c r="B51" s="456" t="s">
        <v>1029</v>
      </c>
      <c r="C51" s="456" t="s">
        <v>1030</v>
      </c>
      <c r="D51" s="433">
        <v>-9.367676599999994</v>
      </c>
      <c r="E51" s="433">
        <v>-19.068791359999977</v>
      </c>
      <c r="F51" s="433">
        <v>-12.350784079999999</v>
      </c>
      <c r="G51" s="433">
        <v>-21.299974520000003</v>
      </c>
      <c r="H51" s="433">
        <f t="shared" si="50"/>
        <v>-62.087226559999976</v>
      </c>
      <c r="I51" s="468">
        <v>-12.232479000000009</v>
      </c>
      <c r="J51" s="468">
        <v>-12.704614619999996</v>
      </c>
      <c r="K51" s="468">
        <v>-13.194586179999995</v>
      </c>
      <c r="L51" s="468">
        <v>-15.900441340000009</v>
      </c>
      <c r="M51" s="433">
        <f t="shared" si="51"/>
        <v>-54.032121140000008</v>
      </c>
      <c r="N51" s="433">
        <v>-10.065289879999996</v>
      </c>
      <c r="O51" s="433">
        <v>-13.44575807</v>
      </c>
      <c r="Q51" s="523">
        <f t="shared" si="52"/>
        <v>5.8336555036724524E-2</v>
      </c>
      <c r="R51" s="523">
        <f t="shared" si="11"/>
        <v>0.33585403205496211</v>
      </c>
      <c r="T51" s="506">
        <f t="shared" si="12"/>
        <v>-0.74114345000000448</v>
      </c>
      <c r="U51" s="506">
        <f t="shared" si="10"/>
        <v>-3.3804681900000038</v>
      </c>
    </row>
    <row r="52" spans="2:21">
      <c r="B52" s="457" t="s">
        <v>1039</v>
      </c>
      <c r="C52" s="457" t="s">
        <v>1040</v>
      </c>
      <c r="D52" s="432">
        <f>SUM(D53:D56)</f>
        <v>-16.909773379999997</v>
      </c>
      <c r="E52" s="432">
        <f t="shared" ref="E52:G52" si="53">SUM(E53:E56)</f>
        <v>-23.29264891</v>
      </c>
      <c r="F52" s="432">
        <f t="shared" si="53"/>
        <v>-8.3780487099999981</v>
      </c>
      <c r="G52" s="432">
        <f t="shared" si="53"/>
        <v>-20.734654399999997</v>
      </c>
      <c r="H52" s="432">
        <f t="shared" ref="H52:H56" si="54">SUM(D52:G52)</f>
        <v>-69.315125399999999</v>
      </c>
      <c r="I52" s="432">
        <f t="shared" ref="I52:L52" si="55">SUM(I53:I56)</f>
        <v>-9.0376708699999977</v>
      </c>
      <c r="J52" s="432">
        <f t="shared" si="55"/>
        <v>-10.464597139999997</v>
      </c>
      <c r="K52" s="432">
        <f t="shared" si="55"/>
        <v>-8.8251356699999999</v>
      </c>
      <c r="L52" s="432">
        <f t="shared" si="55"/>
        <v>3.7536429200000003</v>
      </c>
      <c r="M52" s="432">
        <f t="shared" ref="M52:M56" si="56">SUM(I52:L52)</f>
        <v>-24.573760759999995</v>
      </c>
      <c r="N52" s="432">
        <f t="shared" ref="N52:O52" si="57">SUM(N53:N56)</f>
        <v>-5.6713922499999994</v>
      </c>
      <c r="O52" s="432">
        <f t="shared" si="57"/>
        <v>-10.502668599999998</v>
      </c>
      <c r="Q52" s="522">
        <f t="shared" si="52"/>
        <v>3.6381199859549795E-3</v>
      </c>
      <c r="R52" s="522">
        <f t="shared" si="11"/>
        <v>0.85186778431698129</v>
      </c>
      <c r="T52" s="505">
        <f t="shared" si="12"/>
        <v>-3.8071460000001167E-2</v>
      </c>
      <c r="U52" s="505">
        <f t="shared" si="10"/>
        <v>-4.8312763499999987</v>
      </c>
    </row>
    <row r="53" spans="2:21" outlineLevel="1">
      <c r="B53" s="456" t="s">
        <v>888</v>
      </c>
      <c r="C53" s="456" t="s">
        <v>1073</v>
      </c>
      <c r="D53" s="433">
        <v>-7.25244088</v>
      </c>
      <c r="E53" s="433">
        <v>-14.276095480000004</v>
      </c>
      <c r="F53" s="433">
        <v>3.2686915300000012</v>
      </c>
      <c r="G53" s="433">
        <v>-11.986840119999997</v>
      </c>
      <c r="H53" s="433">
        <f t="shared" si="54"/>
        <v>-30.246684949999999</v>
      </c>
      <c r="I53" s="468">
        <v>1.8682710599999997</v>
      </c>
      <c r="J53" s="468">
        <v>-1.7670084399999999</v>
      </c>
      <c r="K53" s="468">
        <v>-1.1132002999999999</v>
      </c>
      <c r="L53" s="468">
        <v>7.5218196899999992</v>
      </c>
      <c r="M53" s="433">
        <f t="shared" si="56"/>
        <v>6.5098820099999992</v>
      </c>
      <c r="N53" s="433">
        <v>-1.10285236</v>
      </c>
      <c r="O53" s="433">
        <v>-3.3700663999999998</v>
      </c>
      <c r="Q53" s="523">
        <f t="shared" si="52"/>
        <v>0.90721579122734686</v>
      </c>
      <c r="R53" s="523">
        <f t="shared" si="11"/>
        <v>2.0557729413572638</v>
      </c>
      <c r="T53" s="506">
        <f t="shared" si="12"/>
        <v>-1.6030579599999999</v>
      </c>
      <c r="U53" s="506">
        <f t="shared" si="10"/>
        <v>-2.2672140399999998</v>
      </c>
    </row>
    <row r="54" spans="2:21" outlineLevel="1">
      <c r="B54" s="456" t="s">
        <v>197</v>
      </c>
      <c r="C54" s="456" t="s">
        <v>1053</v>
      </c>
      <c r="D54" s="433">
        <v>-4.5405284699999982</v>
      </c>
      <c r="E54" s="433">
        <v>-7.4135546199999993</v>
      </c>
      <c r="F54" s="433">
        <v>-5.807487919999998</v>
      </c>
      <c r="G54" s="433">
        <v>-5.7436447199999989</v>
      </c>
      <c r="H54" s="433">
        <f t="shared" si="54"/>
        <v>-23.505215729999996</v>
      </c>
      <c r="I54" s="468">
        <v>-7.8530969599999967</v>
      </c>
      <c r="J54" s="468">
        <v>-6.7653812699999962</v>
      </c>
      <c r="K54" s="468">
        <v>-5.3612161</v>
      </c>
      <c r="L54" s="468">
        <v>-2.5239274999999997</v>
      </c>
      <c r="M54" s="433">
        <f t="shared" si="56"/>
        <v>-22.503621829999993</v>
      </c>
      <c r="N54" s="433">
        <v>-3.2504706399999996</v>
      </c>
      <c r="O54" s="433">
        <v>-5.2127692199999984</v>
      </c>
      <c r="Q54" s="523">
        <f t="shared" si="52"/>
        <v>-0.22949365128685473</v>
      </c>
      <c r="R54" s="523">
        <f t="shared" si="11"/>
        <v>0.60369675574119297</v>
      </c>
      <c r="T54" s="506">
        <f t="shared" si="12"/>
        <v>1.5526120499999978</v>
      </c>
      <c r="U54" s="506">
        <f t="shared" si="10"/>
        <v>-1.9622985799999988</v>
      </c>
    </row>
    <row r="55" spans="2:21" outlineLevel="1">
      <c r="B55" s="456" t="s">
        <v>1051</v>
      </c>
      <c r="C55" s="456" t="s">
        <v>1054</v>
      </c>
      <c r="D55" s="433">
        <v>-4.3806474900000003</v>
      </c>
      <c r="E55" s="433">
        <v>-0.69279464999999996</v>
      </c>
      <c r="F55" s="433">
        <v>-5.3722777000000015</v>
      </c>
      <c r="G55" s="433">
        <v>-2.8931578299999998</v>
      </c>
      <c r="H55" s="433">
        <f t="shared" si="54"/>
        <v>-13.338877670000002</v>
      </c>
      <c r="I55" s="468">
        <v>-2.5249742099999999</v>
      </c>
      <c r="J55" s="468">
        <v>-1.3882956600000003</v>
      </c>
      <c r="K55" s="468">
        <v>-1.7508213699999997</v>
      </c>
      <c r="L55" s="468">
        <v>-1.0697691899999999</v>
      </c>
      <c r="M55" s="433">
        <f t="shared" si="56"/>
        <v>-6.7338604299999991</v>
      </c>
      <c r="N55" s="433">
        <v>-0.67477434000000014</v>
      </c>
      <c r="O55" s="433">
        <v>-0.99818898</v>
      </c>
      <c r="Q55" s="523">
        <f t="shared" si="52"/>
        <v>-0.28099683031494904</v>
      </c>
      <c r="R55" s="523">
        <f t="shared" si="11"/>
        <v>0.47929303298640513</v>
      </c>
      <c r="T55" s="506">
        <f t="shared" si="12"/>
        <v>0.39010668000000026</v>
      </c>
      <c r="U55" s="506">
        <f t="shared" si="10"/>
        <v>-0.32341463999999986</v>
      </c>
    </row>
    <row r="56" spans="2:21" outlineLevel="1">
      <c r="B56" s="456" t="s">
        <v>1052</v>
      </c>
      <c r="C56" s="456" t="s">
        <v>1074</v>
      </c>
      <c r="D56" s="433">
        <v>-0.73615654000000008</v>
      </c>
      <c r="E56" s="433">
        <v>-0.91020415999999971</v>
      </c>
      <c r="F56" s="433">
        <v>-0.46697462000000001</v>
      </c>
      <c r="G56" s="433">
        <v>-0.11101172999999986</v>
      </c>
      <c r="H56" s="433">
        <f t="shared" si="54"/>
        <v>-2.22434705</v>
      </c>
      <c r="I56" s="468">
        <v>-0.52787076000000011</v>
      </c>
      <c r="J56" s="468">
        <v>-0.54391177000000002</v>
      </c>
      <c r="K56" s="468">
        <v>-0.59989789999999998</v>
      </c>
      <c r="L56" s="468">
        <v>-0.1744800799999999</v>
      </c>
      <c r="M56" s="433">
        <f t="shared" si="56"/>
        <v>-1.84616051</v>
      </c>
      <c r="N56" s="433">
        <v>-0.64329490999999994</v>
      </c>
      <c r="O56" s="433">
        <v>-0.92164400000000002</v>
      </c>
      <c r="Q56" s="523">
        <f t="shared" si="52"/>
        <v>0.69447335180851111</v>
      </c>
      <c r="R56" s="523">
        <f t="shared" si="11"/>
        <v>0.43269282202155157</v>
      </c>
      <c r="T56" s="506">
        <f t="shared" si="12"/>
        <v>-0.37773223</v>
      </c>
      <c r="U56" s="506">
        <f t="shared" si="10"/>
        <v>-0.27834909000000008</v>
      </c>
    </row>
    <row r="57" spans="2:21">
      <c r="B57" s="457" t="s">
        <v>1031</v>
      </c>
      <c r="C57" s="457" t="s">
        <v>1016</v>
      </c>
      <c r="D57" s="432">
        <f>SUM(D58:D60)</f>
        <v>-18.206319449999995</v>
      </c>
      <c r="E57" s="432">
        <f t="shared" ref="E57:G57" si="58">SUM(E58:E60)</f>
        <v>-16.85283171</v>
      </c>
      <c r="F57" s="432">
        <f t="shared" si="58"/>
        <v>-27.519756069999993</v>
      </c>
      <c r="G57" s="432">
        <f t="shared" si="58"/>
        <v>-49.016803447472888</v>
      </c>
      <c r="H57" s="432">
        <f t="shared" si="2"/>
        <v>-111.59571067747288</v>
      </c>
      <c r="I57" s="432">
        <f t="shared" ref="I57:L57" si="59">SUM(I58:I60)</f>
        <v>-17.918754599999982</v>
      </c>
      <c r="J57" s="432">
        <f t="shared" si="59"/>
        <v>-13.900706469999999</v>
      </c>
      <c r="K57" s="432">
        <f t="shared" si="59"/>
        <v>-16.306295339999995</v>
      </c>
      <c r="L57" s="432">
        <f t="shared" si="59"/>
        <v>-43.949645109999999</v>
      </c>
      <c r="M57" s="432">
        <f t="shared" si="7"/>
        <v>-92.075401519999986</v>
      </c>
      <c r="N57" s="432">
        <f t="shared" ref="N57:O57" si="60">SUM(N58:N60)</f>
        <v>-24.280212349999999</v>
      </c>
      <c r="O57" s="432">
        <f t="shared" si="60"/>
        <v>-24.905278340000002</v>
      </c>
      <c r="Q57" s="522">
        <f t="shared" si="52"/>
        <v>0.79165558194827512</v>
      </c>
      <c r="R57" s="522">
        <f t="shared" si="11"/>
        <v>2.5743843628287078E-2</v>
      </c>
      <c r="T57" s="505">
        <f t="shared" si="12"/>
        <v>-11.004571870000003</v>
      </c>
      <c r="U57" s="505">
        <f t="shared" si="10"/>
        <v>-0.62506599000000307</v>
      </c>
    </row>
    <row r="58" spans="2:21" outlineLevel="1">
      <c r="B58" s="458" t="s">
        <v>777</v>
      </c>
      <c r="C58" s="458" t="s">
        <v>1075</v>
      </c>
      <c r="D58" s="433">
        <v>-29.147193949999995</v>
      </c>
      <c r="E58" s="433">
        <v>-26.592466509999998</v>
      </c>
      <c r="F58" s="433">
        <v>-39.109798889999993</v>
      </c>
      <c r="G58" s="433">
        <v>-79.470871167472893</v>
      </c>
      <c r="H58" s="433">
        <f t="shared" ref="H58" si="61">SUM(D58:G58)</f>
        <v>-174.32033051747288</v>
      </c>
      <c r="I58" s="468">
        <v>-25.894848619999991</v>
      </c>
      <c r="J58" s="468">
        <v>-23.592541970000003</v>
      </c>
      <c r="K58" s="468">
        <v>-25.002313099999995</v>
      </c>
      <c r="L58" s="468">
        <v>-49.75983343</v>
      </c>
      <c r="M58" s="433">
        <f t="shared" si="7"/>
        <v>-124.24953711999999</v>
      </c>
      <c r="N58" s="433">
        <v>-33.478703930000002</v>
      </c>
      <c r="O58" s="433">
        <v>-33.207609020000007</v>
      </c>
      <c r="Q58" s="523">
        <f t="shared" si="52"/>
        <v>0.40754688758110125</v>
      </c>
      <c r="R58" s="523">
        <f t="shared" si="11"/>
        <v>-8.0975330038708382E-3</v>
      </c>
      <c r="T58" s="506">
        <f t="shared" si="12"/>
        <v>-9.6150670500000039</v>
      </c>
      <c r="U58" s="506">
        <f t="shared" si="10"/>
        <v>0.27109490999999508</v>
      </c>
    </row>
    <row r="59" spans="2:21" outlineLevel="1">
      <c r="B59" s="456" t="s">
        <v>775</v>
      </c>
      <c r="C59" s="456" t="s">
        <v>1076</v>
      </c>
      <c r="D59" s="433">
        <v>-2.1318751499999999</v>
      </c>
      <c r="E59" s="433">
        <v>-1.63277538</v>
      </c>
      <c r="F59" s="433">
        <v>-1.5986556800000002</v>
      </c>
      <c r="G59" s="433">
        <v>-1.60313621</v>
      </c>
      <c r="H59" s="433">
        <f t="shared" ref="H59:H60" si="62">SUM(D59:G59)</f>
        <v>-6.9664424199999999</v>
      </c>
      <c r="I59" s="468">
        <v>-0.51928232000000007</v>
      </c>
      <c r="J59" s="468">
        <v>-2.9810903499999997</v>
      </c>
      <c r="K59" s="468">
        <v>-2.0810396399999997</v>
      </c>
      <c r="L59" s="468">
        <v>-1.3879029499999995</v>
      </c>
      <c r="M59" s="433">
        <f t="shared" si="7"/>
        <v>-6.9693152599999983</v>
      </c>
      <c r="N59" s="433">
        <v>-1.6943827699999998</v>
      </c>
      <c r="O59" s="433">
        <v>-1.1766590800000001</v>
      </c>
      <c r="Q59" s="523">
        <f t="shared" si="52"/>
        <v>-0.60529237901159205</v>
      </c>
      <c r="R59" s="523">
        <f t="shared" si="11"/>
        <v>-0.30555297136313531</v>
      </c>
      <c r="T59" s="506">
        <f t="shared" si="12"/>
        <v>1.8044312699999996</v>
      </c>
      <c r="U59" s="506">
        <f t="shared" si="10"/>
        <v>0.51772368999999974</v>
      </c>
    </row>
    <row r="60" spans="2:21" outlineLevel="1">
      <c r="B60" s="456" t="s">
        <v>776</v>
      </c>
      <c r="C60" s="456" t="s">
        <v>1077</v>
      </c>
      <c r="D60" s="433">
        <v>13.072749649999999</v>
      </c>
      <c r="E60" s="433">
        <v>11.372410179999999</v>
      </c>
      <c r="F60" s="433">
        <v>13.188698500000001</v>
      </c>
      <c r="G60" s="433">
        <v>32.057203930000007</v>
      </c>
      <c r="H60" s="433">
        <f t="shared" si="62"/>
        <v>69.691062259999995</v>
      </c>
      <c r="I60" s="468">
        <v>8.4953763400000071</v>
      </c>
      <c r="J60" s="468">
        <v>12.672925850000002</v>
      </c>
      <c r="K60" s="468">
        <v>10.7770574</v>
      </c>
      <c r="L60" s="468">
        <v>7.1980912699999999</v>
      </c>
      <c r="M60" s="433">
        <f t="shared" si="7"/>
        <v>39.143450860000009</v>
      </c>
      <c r="N60" s="433">
        <v>10.89287435</v>
      </c>
      <c r="O60" s="433">
        <v>9.4789897600000028</v>
      </c>
      <c r="Q60" s="523">
        <f t="shared" si="52"/>
        <v>-0.25202831041578289</v>
      </c>
      <c r="R60" s="523">
        <f t="shared" si="11"/>
        <v>-0.12979903600926024</v>
      </c>
      <c r="T60" s="506">
        <f t="shared" si="12"/>
        <v>-3.1939360899999993</v>
      </c>
      <c r="U60" s="506">
        <f t="shared" si="10"/>
        <v>-1.4138845899999968</v>
      </c>
    </row>
    <row r="61" spans="2:21">
      <c r="B61" s="457" t="s">
        <v>1032</v>
      </c>
      <c r="C61" s="457" t="s">
        <v>993</v>
      </c>
      <c r="D61" s="432">
        <v>-8.8514550799999991</v>
      </c>
      <c r="E61" s="432">
        <v>31.172343189999999</v>
      </c>
      <c r="F61" s="432">
        <v>-8.3005525099999993</v>
      </c>
      <c r="G61" s="432">
        <v>-71.775726719999966</v>
      </c>
      <c r="H61" s="432">
        <f t="shared" ref="H61" si="63">SUM(D61:G61)</f>
        <v>-57.75539111999997</v>
      </c>
      <c r="I61" s="432">
        <v>1.2282600200000022</v>
      </c>
      <c r="J61" s="432">
        <v>-7.5153886899999947</v>
      </c>
      <c r="K61" s="432">
        <v>-6.6483444600000094</v>
      </c>
      <c r="L61" s="432">
        <v>-8.8137906100000105</v>
      </c>
      <c r="M61" s="432">
        <f t="shared" ref="M61" si="64">SUM(I61:L61)</f>
        <v>-21.749263740000011</v>
      </c>
      <c r="N61" s="432">
        <v>1.1543777799999964</v>
      </c>
      <c r="O61" s="432">
        <v>3.6660835399999989</v>
      </c>
      <c r="Q61" s="522">
        <f t="shared" si="52"/>
        <v>-1.4878102372639892</v>
      </c>
      <c r="R61" s="522">
        <f t="shared" si="11"/>
        <v>2.17580917054728</v>
      </c>
      <c r="T61" s="505">
        <f t="shared" si="12"/>
        <v>11.181472229999994</v>
      </c>
      <c r="U61" s="505">
        <f t="shared" si="10"/>
        <v>2.5117057600000026</v>
      </c>
    </row>
    <row r="62" spans="2:21" ht="18" thickBot="1">
      <c r="B62" s="457" t="s">
        <v>843</v>
      </c>
      <c r="C62" s="457" t="s">
        <v>994</v>
      </c>
      <c r="D62" s="432">
        <f>D61+D57+D52+D45</f>
        <v>-277.51526019995384</v>
      </c>
      <c r="E62" s="432">
        <f t="shared" ref="E62:G62" si="65">E61+E57+E52+E45</f>
        <v>-191.55522764004604</v>
      </c>
      <c r="F62" s="432">
        <f t="shared" si="65"/>
        <v>-223.11137575000009</v>
      </c>
      <c r="G62" s="432">
        <f t="shared" si="65"/>
        <v>-357.0619324508063</v>
      </c>
      <c r="H62" s="432">
        <f t="shared" si="2"/>
        <v>-1049.2437960408063</v>
      </c>
      <c r="I62" s="432">
        <f t="shared" ref="I62:L62" si="66">I61+I57+I52+I45</f>
        <v>-251.95381121999978</v>
      </c>
      <c r="J62" s="432">
        <f t="shared" si="66"/>
        <v>-283.20325678999973</v>
      </c>
      <c r="K62" s="432">
        <f t="shared" si="66"/>
        <v>-266.28587641000013</v>
      </c>
      <c r="L62" s="432">
        <f t="shared" si="66"/>
        <v>-295.47551034000082</v>
      </c>
      <c r="M62" s="432">
        <f t="shared" si="7"/>
        <v>-1096.9184547600005</v>
      </c>
      <c r="N62" s="432">
        <f t="shared" ref="N62:O62" si="67">N61+N57+N52+N45</f>
        <v>-250.66777268000055</v>
      </c>
      <c r="O62" s="432">
        <f t="shared" si="67"/>
        <v>-257.9365349100002</v>
      </c>
      <c r="Q62" s="522">
        <f t="shared" si="52"/>
        <v>-8.9217624706679266E-2</v>
      </c>
      <c r="R62" s="522">
        <f t="shared" si="11"/>
        <v>2.8997593716520109E-2</v>
      </c>
      <c r="T62" s="530">
        <f t="shared" si="12"/>
        <v>25.266721879999523</v>
      </c>
      <c r="U62" s="530">
        <f t="shared" si="10"/>
        <v>-7.2687622299996519</v>
      </c>
    </row>
    <row r="63" spans="2:21" ht="18" thickBot="1">
      <c r="B63" s="459" t="s">
        <v>801</v>
      </c>
      <c r="C63" s="459" t="s">
        <v>801</v>
      </c>
      <c r="D63" s="434">
        <f>SUM(D62,D20)</f>
        <v>225.03500737934451</v>
      </c>
      <c r="E63" s="434">
        <f>SUM(E62,E20)</f>
        <v>292.14656673657402</v>
      </c>
      <c r="F63" s="434">
        <f>SUM(F62,F20)</f>
        <v>301.4920019498328</v>
      </c>
      <c r="G63" s="434">
        <f>SUM(G62,G20)</f>
        <v>158.03137380221068</v>
      </c>
      <c r="H63" s="434">
        <f t="shared" si="2"/>
        <v>976.70494986796189</v>
      </c>
      <c r="I63" s="434">
        <f>SUM(I62,I20)</f>
        <v>271.03436661854755</v>
      </c>
      <c r="J63" s="434">
        <f>SUM(J62,J20)</f>
        <v>233.99891746824915</v>
      </c>
      <c r="K63" s="434">
        <f>SUM(K62,K20)</f>
        <v>268.57337034683985</v>
      </c>
      <c r="L63" s="434">
        <f>SUM(L62,L20)</f>
        <v>226.02198500793543</v>
      </c>
      <c r="M63" s="434">
        <f t="shared" si="7"/>
        <v>999.62863944157198</v>
      </c>
      <c r="N63" s="434">
        <f>SUM(N62,N20)</f>
        <v>251.54017644440984</v>
      </c>
      <c r="O63" s="434">
        <f>SUM(O62,O20)</f>
        <v>231.11027307683963</v>
      </c>
      <c r="Q63" s="524">
        <f>IFERROR(O63/J63-1,0)</f>
        <v>-1.2344691260383622E-2</v>
      </c>
      <c r="R63" s="524">
        <f t="shared" si="11"/>
        <v>-8.121924559469007E-2</v>
      </c>
      <c r="T63" s="508">
        <f t="shared" si="12"/>
        <v>-2.8886443914095139</v>
      </c>
      <c r="U63" s="508">
        <f t="shared" si="10"/>
        <v>-20.429903367570205</v>
      </c>
    </row>
    <row r="64" spans="2:21">
      <c r="B64" s="460" t="s">
        <v>835</v>
      </c>
      <c r="C64" s="460" t="s">
        <v>1065</v>
      </c>
      <c r="D64" s="440">
        <f t="shared" ref="D64:N64" si="68">D63/D20</f>
        <v>0.44778606618458483</v>
      </c>
      <c r="E64" s="440">
        <f t="shared" si="68"/>
        <v>0.60398073799391938</v>
      </c>
      <c r="F64" s="440">
        <f t="shared" si="68"/>
        <v>0.57470465263062076</v>
      </c>
      <c r="G64" s="440">
        <f t="shared" si="68"/>
        <v>0.30680145108425211</v>
      </c>
      <c r="H64" s="440">
        <f t="shared" si="68"/>
        <v>0.48209756137233717</v>
      </c>
      <c r="I64" s="440">
        <f t="shared" si="68"/>
        <v>0.51824186110420845</v>
      </c>
      <c r="J64" s="440">
        <f t="shared" si="68"/>
        <v>0.45243219985268091</v>
      </c>
      <c r="K64" s="440">
        <f t="shared" si="68"/>
        <v>0.50213840739475868</v>
      </c>
      <c r="L64" s="440">
        <f t="shared" si="68"/>
        <v>0.4334095312521809</v>
      </c>
      <c r="M64" s="440">
        <f t="shared" si="68"/>
        <v>0.4767976079365201</v>
      </c>
      <c r="N64" s="440">
        <f t="shared" si="68"/>
        <v>0.5008685682553714</v>
      </c>
      <c r="O64" s="440">
        <f t="shared" ref="O64" si="69">O63/O20</f>
        <v>0.47257290979610844</v>
      </c>
      <c r="Q64" s="523">
        <f>IFERROR(O64/J64-1,0)</f>
        <v>4.4516526343584051E-2</v>
      </c>
      <c r="R64" s="523">
        <f t="shared" si="11"/>
        <v>-5.6493180551981048E-2</v>
      </c>
      <c r="T64" s="520">
        <f t="shared" si="12"/>
        <v>2.0140709943427537E-2</v>
      </c>
      <c r="U64" s="520">
        <f t="shared" si="10"/>
        <v>-2.8295658459262962E-2</v>
      </c>
    </row>
    <row r="65" spans="2:21">
      <c r="B65" s="442" t="s">
        <v>1010</v>
      </c>
      <c r="C65" s="442" t="s">
        <v>1066</v>
      </c>
      <c r="D65" s="435">
        <f>SUM(D66:D74)</f>
        <v>47.179268185362297</v>
      </c>
      <c r="E65" s="435">
        <f t="shared" ref="E65:G65" si="70">SUM(E66:E74)</f>
        <v>-26.204801677108122</v>
      </c>
      <c r="F65" s="435">
        <f t="shared" si="70"/>
        <v>5.2511738400000008</v>
      </c>
      <c r="G65" s="435">
        <f t="shared" si="70"/>
        <v>68.243614340000008</v>
      </c>
      <c r="H65" s="435">
        <f t="shared" ref="H65" si="71">SUM(D65:G65)</f>
        <v>94.469254688254182</v>
      </c>
      <c r="I65" s="435">
        <f t="shared" ref="I65:J65" si="72">SUM(I66:I74)</f>
        <v>7.2699326499999994</v>
      </c>
      <c r="J65" s="435">
        <f t="shared" si="72"/>
        <v>7.8027146500000004</v>
      </c>
      <c r="K65" s="435">
        <f>SUM(K66:K74)</f>
        <v>0.33561850999999987</v>
      </c>
      <c r="L65" s="435">
        <f>SUM(L66:L74)</f>
        <v>34.879273869999999</v>
      </c>
      <c r="M65" s="435">
        <f t="shared" ref="M65:M77" si="73">SUM(I65:L65)</f>
        <v>50.287539679999995</v>
      </c>
      <c r="N65" s="435">
        <f>SUM(N66:N74)</f>
        <v>1.2610127500000001</v>
      </c>
      <c r="O65" s="435">
        <f>SUM(O66:O74)</f>
        <v>3.0476815800000003</v>
      </c>
      <c r="Q65" s="523">
        <f>IFERROR(O65/J65-1,0)</f>
        <v>-0.60940753100589162</v>
      </c>
      <c r="R65" s="523">
        <f t="shared" si="11"/>
        <v>1.4168523117629066</v>
      </c>
      <c r="T65" s="505">
        <f t="shared" si="12"/>
        <v>-4.7550330699999996</v>
      </c>
      <c r="U65" s="505">
        <f t="shared" si="10"/>
        <v>1.7866688300000002</v>
      </c>
    </row>
    <row r="66" spans="2:21" outlineLevel="1">
      <c r="B66" s="456" t="s">
        <v>1033</v>
      </c>
      <c r="C66" s="456" t="s">
        <v>1033</v>
      </c>
      <c r="D66" s="433">
        <v>10.95216394</v>
      </c>
      <c r="E66" s="433">
        <v>-40.80161665</v>
      </c>
      <c r="F66" s="433">
        <v>5.7710199999999991E-3</v>
      </c>
      <c r="G66" s="433">
        <v>28.640196040000003</v>
      </c>
      <c r="H66" s="433">
        <f t="shared" ref="H66" si="74">SUM(D66:G66)</f>
        <v>-1.2034856499999975</v>
      </c>
      <c r="I66" s="468">
        <v>-5.7811E-3</v>
      </c>
      <c r="J66" s="468">
        <v>5.7811E-3</v>
      </c>
      <c r="K66" s="468">
        <v>0</v>
      </c>
      <c r="L66" s="468">
        <v>0</v>
      </c>
      <c r="M66" s="433">
        <f t="shared" si="73"/>
        <v>0</v>
      </c>
      <c r="N66" s="433">
        <v>0</v>
      </c>
      <c r="O66" s="433">
        <v>0</v>
      </c>
      <c r="Q66" s="523">
        <f t="shared" si="52"/>
        <v>-1</v>
      </c>
      <c r="R66" s="523">
        <f t="shared" si="11"/>
        <v>0</v>
      </c>
      <c r="T66" s="506">
        <f t="shared" si="12"/>
        <v>-5.7811E-3</v>
      </c>
      <c r="U66" s="506">
        <f t="shared" si="10"/>
        <v>0</v>
      </c>
    </row>
    <row r="67" spans="2:21" outlineLevel="1">
      <c r="B67" s="456" t="s">
        <v>1055</v>
      </c>
      <c r="C67" s="456" t="s">
        <v>1078</v>
      </c>
      <c r="D67" s="433">
        <v>36.227104245362298</v>
      </c>
      <c r="E67" s="433">
        <v>-7.0832928271081226</v>
      </c>
      <c r="F67" s="433">
        <v>0</v>
      </c>
      <c r="G67" s="433">
        <v>1.8359092100000001</v>
      </c>
      <c r="H67" s="433">
        <f t="shared" ref="H67:H74" si="75">SUM(D67:G67)</f>
        <v>30.979720628254174</v>
      </c>
      <c r="I67" s="468">
        <v>0</v>
      </c>
      <c r="J67" s="468">
        <v>0</v>
      </c>
      <c r="K67" s="468">
        <v>0</v>
      </c>
      <c r="L67" s="468">
        <v>7.4199512699999968</v>
      </c>
      <c r="M67" s="433">
        <f t="shared" ref="M67:M74" si="76">SUM(I67:L67)</f>
        <v>7.4199512699999968</v>
      </c>
      <c r="N67" s="433">
        <v>0.23009488000000003</v>
      </c>
      <c r="O67" s="433">
        <v>0.63527153000000003</v>
      </c>
      <c r="Q67" s="523">
        <f t="shared" si="52"/>
        <v>0</v>
      </c>
      <c r="R67" s="523">
        <f t="shared" si="11"/>
        <v>1.7609111945472229</v>
      </c>
      <c r="T67" s="506">
        <f t="shared" si="12"/>
        <v>0.63527153000000003</v>
      </c>
      <c r="U67" s="506">
        <f t="shared" si="10"/>
        <v>0.40517665000000003</v>
      </c>
    </row>
    <row r="68" spans="2:21" outlineLevel="1">
      <c r="B68" s="456" t="s">
        <v>296</v>
      </c>
      <c r="C68" s="456" t="s">
        <v>1035</v>
      </c>
      <c r="D68" s="433">
        <v>0</v>
      </c>
      <c r="E68" s="433">
        <v>9.4376410600000007</v>
      </c>
      <c r="F68" s="433">
        <v>3.5503440900000003</v>
      </c>
      <c r="G68" s="433">
        <v>2.5012658999999999</v>
      </c>
      <c r="H68" s="433">
        <f t="shared" si="75"/>
        <v>15.48925105</v>
      </c>
      <c r="I68" s="468">
        <v>1.2705560699999998</v>
      </c>
      <c r="J68" s="468">
        <v>1.4338061899999999</v>
      </c>
      <c r="K68" s="468">
        <v>0.26967253000000002</v>
      </c>
      <c r="L68" s="468">
        <v>1.7518355299999999</v>
      </c>
      <c r="M68" s="433">
        <f t="shared" si="76"/>
        <v>4.7258703200000003</v>
      </c>
      <c r="N68" s="433">
        <v>5.2323840000000003E-2</v>
      </c>
      <c r="O68" s="433">
        <v>1.793697E-2</v>
      </c>
      <c r="Q68" s="523">
        <f t="shared" si="52"/>
        <v>-0.98748996194527516</v>
      </c>
      <c r="R68" s="523">
        <f t="shared" si="11"/>
        <v>-0.65719316472185529</v>
      </c>
      <c r="T68" s="506">
        <f t="shared" si="12"/>
        <v>-1.4158692199999998</v>
      </c>
      <c r="U68" s="506">
        <f t="shared" si="10"/>
        <v>-3.438687E-2</v>
      </c>
    </row>
    <row r="69" spans="2:21" outlineLevel="1">
      <c r="B69" s="456" t="s">
        <v>298</v>
      </c>
      <c r="C69" s="456" t="s">
        <v>1036</v>
      </c>
      <c r="D69" s="433">
        <v>0</v>
      </c>
      <c r="E69" s="433">
        <v>12.242466739999999</v>
      </c>
      <c r="F69" s="433">
        <v>1.6950587300000002</v>
      </c>
      <c r="G69" s="433">
        <v>0</v>
      </c>
      <c r="H69" s="433">
        <f t="shared" si="75"/>
        <v>13.937525469999999</v>
      </c>
      <c r="I69" s="468">
        <v>0</v>
      </c>
      <c r="J69" s="468">
        <v>0</v>
      </c>
      <c r="K69" s="468">
        <v>0</v>
      </c>
      <c r="L69" s="468">
        <v>0</v>
      </c>
      <c r="M69" s="433">
        <f t="shared" si="76"/>
        <v>0</v>
      </c>
      <c r="N69" s="433">
        <v>0</v>
      </c>
      <c r="O69" s="433">
        <v>0</v>
      </c>
      <c r="Q69" s="523">
        <f t="shared" si="52"/>
        <v>0</v>
      </c>
      <c r="R69" s="523">
        <f t="shared" si="11"/>
        <v>0</v>
      </c>
      <c r="T69" s="506">
        <f t="shared" si="12"/>
        <v>0</v>
      </c>
      <c r="U69" s="506">
        <f t="shared" si="10"/>
        <v>0</v>
      </c>
    </row>
    <row r="70" spans="2:21" outlineLevel="1">
      <c r="B70" s="456" t="s">
        <v>604</v>
      </c>
      <c r="C70" s="456" t="s">
        <v>1079</v>
      </c>
      <c r="D70" s="433">
        <v>0</v>
      </c>
      <c r="E70" s="433">
        <v>0</v>
      </c>
      <c r="F70" s="433">
        <v>0</v>
      </c>
      <c r="G70" s="433">
        <v>3.4897096099999998</v>
      </c>
      <c r="H70" s="433">
        <f t="shared" si="75"/>
        <v>3.4897096099999998</v>
      </c>
      <c r="I70" s="468">
        <v>6.0051576799999999</v>
      </c>
      <c r="J70" s="468">
        <v>5.2859263599999995</v>
      </c>
      <c r="K70" s="468">
        <v>0.37606455</v>
      </c>
      <c r="L70" s="468">
        <v>0.42290693000000001</v>
      </c>
      <c r="M70" s="433">
        <f t="shared" si="76"/>
        <v>12.09005552</v>
      </c>
      <c r="N70" s="433">
        <v>0.209844</v>
      </c>
      <c r="O70" s="433">
        <v>0.12</v>
      </c>
      <c r="Q70" s="523">
        <f t="shared" si="52"/>
        <v>-0.97729820814227164</v>
      </c>
      <c r="R70" s="523">
        <f t="shared" si="11"/>
        <v>-0.4281466232058101</v>
      </c>
      <c r="T70" s="506">
        <f t="shared" si="12"/>
        <v>-5.1659263599999994</v>
      </c>
      <c r="U70" s="506">
        <f t="shared" ref="U70:U95" si="77">O70-N70</f>
        <v>-8.9844000000000007E-2</v>
      </c>
    </row>
    <row r="71" spans="2:21" outlineLevel="1">
      <c r="B71" s="456" t="s">
        <v>605</v>
      </c>
      <c r="C71" s="456" t="s">
        <v>1080</v>
      </c>
      <c r="D71" s="433">
        <v>0</v>
      </c>
      <c r="E71" s="433">
        <v>0</v>
      </c>
      <c r="F71" s="433">
        <v>0</v>
      </c>
      <c r="G71" s="433">
        <v>31.776533580000002</v>
      </c>
      <c r="H71" s="433">
        <f t="shared" si="75"/>
        <v>31.776533580000002</v>
      </c>
      <c r="I71" s="468">
        <v>0</v>
      </c>
      <c r="J71" s="468">
        <v>0</v>
      </c>
      <c r="K71" s="468">
        <v>0</v>
      </c>
      <c r="L71" s="468">
        <v>0</v>
      </c>
      <c r="M71" s="433">
        <f t="shared" si="76"/>
        <v>0</v>
      </c>
      <c r="N71" s="433">
        <v>0</v>
      </c>
      <c r="O71" s="433">
        <v>0</v>
      </c>
      <c r="Q71" s="523">
        <f t="shared" si="52"/>
        <v>0</v>
      </c>
      <c r="R71" s="523">
        <f t="shared" si="11"/>
        <v>0</v>
      </c>
      <c r="T71" s="506">
        <f t="shared" si="12"/>
        <v>0</v>
      </c>
      <c r="U71" s="506">
        <f t="shared" si="77"/>
        <v>0</v>
      </c>
    </row>
    <row r="72" spans="2:21" outlineLevel="1">
      <c r="B72" s="456" t="s">
        <v>1009</v>
      </c>
      <c r="C72" s="456" t="s">
        <v>1081</v>
      </c>
      <c r="D72" s="433">
        <v>0</v>
      </c>
      <c r="E72" s="433">
        <v>0</v>
      </c>
      <c r="F72" s="433">
        <v>0</v>
      </c>
      <c r="G72" s="433">
        <v>0</v>
      </c>
      <c r="H72" s="433">
        <f t="shared" si="75"/>
        <v>0</v>
      </c>
      <c r="I72" s="468">
        <v>0</v>
      </c>
      <c r="J72" s="468">
        <v>1.0772010000000001</v>
      </c>
      <c r="K72" s="468">
        <v>-0.31011857000000009</v>
      </c>
      <c r="L72" s="468">
        <v>1.8734955</v>
      </c>
      <c r="M72" s="433">
        <f t="shared" si="76"/>
        <v>2.6405779300000001</v>
      </c>
      <c r="N72" s="433">
        <v>0.76875003000000008</v>
      </c>
      <c r="O72" s="433">
        <v>2.2744730800000004</v>
      </c>
      <c r="Q72" s="523">
        <f t="shared" si="52"/>
        <v>1.1114658081453697</v>
      </c>
      <c r="R72" s="523">
        <f t="shared" ref="R72:R94" si="78">IFERROR(O72/N72-1,0)</f>
        <v>1.9586640536456308</v>
      </c>
      <c r="T72" s="506">
        <f t="shared" ref="T72:T94" si="79">O72-J72</f>
        <v>1.1972720800000003</v>
      </c>
      <c r="U72" s="506">
        <f t="shared" si="77"/>
        <v>1.5057230500000003</v>
      </c>
    </row>
    <row r="73" spans="2:21" outlineLevel="1">
      <c r="B73" s="456" t="s">
        <v>1050</v>
      </c>
      <c r="C73" s="456" t="s">
        <v>1037</v>
      </c>
      <c r="D73" s="433">
        <v>0</v>
      </c>
      <c r="E73" s="433">
        <v>0</v>
      </c>
      <c r="F73" s="433">
        <v>0</v>
      </c>
      <c r="G73" s="433">
        <v>0</v>
      </c>
      <c r="H73" s="433">
        <f t="shared" si="75"/>
        <v>0</v>
      </c>
      <c r="I73" s="468">
        <v>0</v>
      </c>
      <c r="J73" s="468">
        <v>0</v>
      </c>
      <c r="K73" s="468">
        <v>0</v>
      </c>
      <c r="L73" s="468">
        <v>23.411084640000002</v>
      </c>
      <c r="M73" s="433">
        <f t="shared" si="76"/>
        <v>23.411084640000002</v>
      </c>
      <c r="N73" s="433">
        <v>0</v>
      </c>
      <c r="O73" s="433">
        <v>0</v>
      </c>
      <c r="Q73" s="523">
        <f t="shared" si="52"/>
        <v>0</v>
      </c>
      <c r="R73" s="523">
        <f t="shared" si="78"/>
        <v>0</v>
      </c>
      <c r="T73" s="506">
        <f t="shared" si="79"/>
        <v>0</v>
      </c>
      <c r="U73" s="506">
        <f t="shared" si="77"/>
        <v>0</v>
      </c>
    </row>
    <row r="74" spans="2:21" ht="18" outlineLevel="1" thickBot="1">
      <c r="B74" s="456" t="s">
        <v>1034</v>
      </c>
      <c r="C74" s="456" t="s">
        <v>1038</v>
      </c>
      <c r="D74" s="433">
        <v>0</v>
      </c>
      <c r="E74" s="433">
        <v>0</v>
      </c>
      <c r="F74" s="433">
        <v>0</v>
      </c>
      <c r="G74" s="433">
        <v>0</v>
      </c>
      <c r="H74" s="433">
        <f t="shared" si="75"/>
        <v>0</v>
      </c>
      <c r="I74" s="468">
        <v>0</v>
      </c>
      <c r="J74" s="468">
        <v>0</v>
      </c>
      <c r="K74" s="468">
        <v>0</v>
      </c>
      <c r="L74" s="468">
        <v>0</v>
      </c>
      <c r="M74" s="433">
        <f t="shared" si="76"/>
        <v>0</v>
      </c>
      <c r="N74" s="433">
        <v>0</v>
      </c>
      <c r="O74" s="433">
        <v>0</v>
      </c>
      <c r="Q74" s="523">
        <f>IFERROR(O74/J74-1,0)</f>
        <v>0</v>
      </c>
      <c r="R74" s="523">
        <f t="shared" si="78"/>
        <v>0</v>
      </c>
      <c r="T74" s="506">
        <f t="shared" si="79"/>
        <v>0</v>
      </c>
      <c r="U74" s="506">
        <f t="shared" si="77"/>
        <v>0</v>
      </c>
    </row>
    <row r="75" spans="2:21" ht="18" thickBot="1">
      <c r="B75" s="461" t="s">
        <v>836</v>
      </c>
      <c r="C75" s="461" t="s">
        <v>1067</v>
      </c>
      <c r="D75" s="436">
        <f>SUM(D63,D65)</f>
        <v>272.21427556470678</v>
      </c>
      <c r="E75" s="436">
        <f t="shared" ref="E75:G75" si="80">SUM(E63,E65)</f>
        <v>265.94176505946587</v>
      </c>
      <c r="F75" s="436">
        <f t="shared" si="80"/>
        <v>306.74317578983278</v>
      </c>
      <c r="G75" s="436">
        <f t="shared" si="80"/>
        <v>226.2749881422107</v>
      </c>
      <c r="H75" s="434">
        <f t="shared" ref="H75" si="81">SUM(D75:G75)</f>
        <v>1071.1742045562162</v>
      </c>
      <c r="I75" s="436">
        <f t="shared" ref="I75:K75" si="82">SUM(I63,I65)</f>
        <v>278.30429926854754</v>
      </c>
      <c r="J75" s="436">
        <f t="shared" si="82"/>
        <v>241.80163211824916</v>
      </c>
      <c r="K75" s="436">
        <f t="shared" si="82"/>
        <v>268.90898885683987</v>
      </c>
      <c r="L75" s="436">
        <f>SUM(L63,L65)</f>
        <v>260.90125887793545</v>
      </c>
      <c r="M75" s="436">
        <f t="shared" si="73"/>
        <v>1049.916179121572</v>
      </c>
      <c r="N75" s="436">
        <f>SUM(N63,N65)</f>
        <v>252.80118919440983</v>
      </c>
      <c r="O75" s="436">
        <f>SUM(O63,O65)</f>
        <v>234.15795465683962</v>
      </c>
      <c r="Q75" s="526">
        <f>IFERROR(O75/J75-1,0)</f>
        <v>-3.161135594680986E-2</v>
      </c>
      <c r="R75" s="526">
        <f t="shared" si="78"/>
        <v>-7.3746625152277812E-2</v>
      </c>
      <c r="T75" s="509">
        <f t="shared" si="79"/>
        <v>-7.6436774614095384</v>
      </c>
      <c r="U75" s="509">
        <f t="shared" si="77"/>
        <v>-18.643234537570208</v>
      </c>
    </row>
    <row r="76" spans="2:21">
      <c r="B76" s="460" t="s">
        <v>837</v>
      </c>
      <c r="C76" s="460" t="s">
        <v>995</v>
      </c>
      <c r="D76" s="437">
        <f t="shared" ref="D76:K76" si="83">D75/D20</f>
        <v>0.54166576584650528</v>
      </c>
      <c r="E76" s="437">
        <f t="shared" si="83"/>
        <v>0.54980520674355449</v>
      </c>
      <c r="F76" s="437">
        <f t="shared" si="83"/>
        <v>0.58471445062891836</v>
      </c>
      <c r="G76" s="437">
        <f t="shared" si="83"/>
        <v>0.43928931980929886</v>
      </c>
      <c r="H76" s="437">
        <f t="shared" si="83"/>
        <v>0.52872719841474847</v>
      </c>
      <c r="I76" s="437">
        <f t="shared" si="83"/>
        <v>0.53214262016160407</v>
      </c>
      <c r="J76" s="437">
        <f t="shared" si="83"/>
        <v>0.4675185916707168</v>
      </c>
      <c r="K76" s="437">
        <f t="shared" si="83"/>
        <v>0.50276589679881223</v>
      </c>
      <c r="L76" s="437">
        <f>L75/L20</f>
        <v>0.50029244858379529</v>
      </c>
      <c r="M76" s="437">
        <f t="shared" ref="M76" si="84">M75/M20</f>
        <v>0.5007834939769914</v>
      </c>
      <c r="N76" s="437">
        <f>N75/N20</f>
        <v>0.50337950571105794</v>
      </c>
      <c r="O76" s="437">
        <f>O75/O20</f>
        <v>0.47880479093760031</v>
      </c>
      <c r="Q76" s="501">
        <f>IFERROR(O76/J76-1,0)</f>
        <v>2.4140642678083246E-2</v>
      </c>
      <c r="R76" s="501">
        <f t="shared" si="78"/>
        <v>-4.881945827084111E-2</v>
      </c>
      <c r="T76" s="520">
        <f t="shared" si="79"/>
        <v>1.1286199266883512E-2</v>
      </c>
      <c r="U76" s="520">
        <f t="shared" si="77"/>
        <v>-2.4574714773457629E-2</v>
      </c>
    </row>
    <row r="77" spans="2:21">
      <c r="B77" s="462" t="s">
        <v>851</v>
      </c>
      <c r="C77" s="462" t="s">
        <v>851</v>
      </c>
      <c r="D77" s="432">
        <f>SUM(D78:D80)</f>
        <v>-94.617464704011937</v>
      </c>
      <c r="E77" s="432">
        <f>SUM(E78:E80)</f>
        <v>-102.43725032999885</v>
      </c>
      <c r="F77" s="432">
        <f>SUM(F78:F80)</f>
        <v>-93.35592126999947</v>
      </c>
      <c r="G77" s="432">
        <f>SUM(G78:G80)</f>
        <v>-77.067764560000967</v>
      </c>
      <c r="H77" s="432">
        <f>SUM(D77:G77)</f>
        <v>-367.47840086401123</v>
      </c>
      <c r="I77" s="432">
        <f>SUM(I78:I80)</f>
        <v>-86.34469437000034</v>
      </c>
      <c r="J77" s="432">
        <f>SUM(J78:J80)</f>
        <v>-88.725168240000571</v>
      </c>
      <c r="K77" s="432">
        <f>SUM(K78:K80)</f>
        <v>-88.661874800000888</v>
      </c>
      <c r="L77" s="432">
        <f>SUM(L78:L80)</f>
        <v>-99.110388909999344</v>
      </c>
      <c r="M77" s="432">
        <f t="shared" si="73"/>
        <v>-362.84212632000117</v>
      </c>
      <c r="N77" s="432">
        <f>SUM(N78:N80)</f>
        <v>-97.868455200000639</v>
      </c>
      <c r="O77" s="432">
        <f>SUM(O78:O80)</f>
        <v>-99.029410819999399</v>
      </c>
      <c r="Q77" s="501">
        <f t="shared" ref="Q77:Q94" si="85">IFERROR(O77/J77-1,0)</f>
        <v>0.11613663613605074</v>
      </c>
      <c r="R77" s="501">
        <f t="shared" si="78"/>
        <v>1.1862408757002063E-2</v>
      </c>
      <c r="T77" s="505">
        <f t="shared" si="79"/>
        <v>-10.304242579998828</v>
      </c>
      <c r="U77" s="505">
        <f t="shared" si="77"/>
        <v>-1.1609556199987594</v>
      </c>
    </row>
    <row r="78" spans="2:21" outlineLevel="1">
      <c r="B78" s="456" t="s">
        <v>838</v>
      </c>
      <c r="C78" s="456" t="s">
        <v>1082</v>
      </c>
      <c r="D78" s="433">
        <v>-59.000906869998488</v>
      </c>
      <c r="E78" s="433">
        <v>-64.529843939998841</v>
      </c>
      <c r="F78" s="433">
        <v>-53.717129739999464</v>
      </c>
      <c r="G78" s="433">
        <v>-35.425460980000977</v>
      </c>
      <c r="H78" s="433">
        <f t="shared" ref="H78" si="86">SUM(D78:G78)</f>
        <v>-212.6733415299978</v>
      </c>
      <c r="I78" s="468">
        <v>-42.408127810000337</v>
      </c>
      <c r="J78" s="468">
        <v>-40.279811020000572</v>
      </c>
      <c r="K78" s="468">
        <v>-37.675346300000882</v>
      </c>
      <c r="L78" s="468">
        <v>-42.24119567999935</v>
      </c>
      <c r="M78" s="433">
        <f t="shared" ref="M78" si="87">SUM(I78:L78)</f>
        <v>-162.60448081000115</v>
      </c>
      <c r="N78" s="433">
        <v>-36.350322680000637</v>
      </c>
      <c r="O78" s="433">
        <v>-35.961418809999429</v>
      </c>
      <c r="Q78" s="502">
        <f t="shared" si="85"/>
        <v>-0.10720984286288937</v>
      </c>
      <c r="R78" s="502">
        <f t="shared" si="78"/>
        <v>-1.0698773527399119E-2</v>
      </c>
      <c r="T78" s="506">
        <f t="shared" si="79"/>
        <v>4.3183922100011429</v>
      </c>
      <c r="U78" s="506">
        <f t="shared" si="77"/>
        <v>0.38890387000120796</v>
      </c>
    </row>
    <row r="79" spans="2:21" outlineLevel="1">
      <c r="B79" s="456" t="s">
        <v>840</v>
      </c>
      <c r="C79" s="478" t="s">
        <v>1071</v>
      </c>
      <c r="D79" s="433">
        <v>-30.134184160000007</v>
      </c>
      <c r="E79" s="433">
        <v>-33.40864397</v>
      </c>
      <c r="F79" s="433">
        <v>-36.302913880000006</v>
      </c>
      <c r="G79" s="433">
        <v>-38.434306609999993</v>
      </c>
      <c r="H79" s="433">
        <f t="shared" ref="H79:H80" si="88">SUM(D79:G79)</f>
        <v>-138.28004862</v>
      </c>
      <c r="I79" s="468">
        <v>-40.850536579999996</v>
      </c>
      <c r="J79" s="468">
        <v>-46.201942629999998</v>
      </c>
      <c r="K79" s="468">
        <v>-47.853351369999999</v>
      </c>
      <c r="L79" s="468">
        <v>-54.239434579999994</v>
      </c>
      <c r="M79" s="433">
        <f t="shared" ref="M79:M82" si="89">SUM(I79:L79)</f>
        <v>-189.14526515999998</v>
      </c>
      <c r="N79" s="433">
        <v>-57.559505710000003</v>
      </c>
      <c r="O79" s="433">
        <v>-60.132762709999966</v>
      </c>
      <c r="Q79" s="502">
        <f t="shared" si="85"/>
        <v>0.30152022376120535</v>
      </c>
      <c r="R79" s="502">
        <f t="shared" si="78"/>
        <v>4.4706030190125423E-2</v>
      </c>
      <c r="T79" s="506">
        <f t="shared" si="79"/>
        <v>-13.930820079999968</v>
      </c>
      <c r="U79" s="506">
        <f t="shared" si="77"/>
        <v>-2.5732569999999626</v>
      </c>
    </row>
    <row r="80" spans="2:21" outlineLevel="1">
      <c r="B80" s="456" t="s">
        <v>839</v>
      </c>
      <c r="C80" s="478" t="s">
        <v>1072</v>
      </c>
      <c r="D80" s="433">
        <v>-5.482373674013445</v>
      </c>
      <c r="E80" s="433">
        <v>-4.4987624200000003</v>
      </c>
      <c r="F80" s="433">
        <v>-3.33587765</v>
      </c>
      <c r="G80" s="433">
        <v>-3.2079969699999999</v>
      </c>
      <c r="H80" s="433">
        <f t="shared" si="88"/>
        <v>-16.525010714013447</v>
      </c>
      <c r="I80" s="468">
        <v>-3.0860299800000006</v>
      </c>
      <c r="J80" s="468">
        <v>-2.24341459</v>
      </c>
      <c r="K80" s="468">
        <v>-3.1331771300000004</v>
      </c>
      <c r="L80" s="468">
        <v>-2.6297586499999985</v>
      </c>
      <c r="M80" s="433">
        <f t="shared" si="89"/>
        <v>-11.092380349999999</v>
      </c>
      <c r="N80" s="433">
        <v>-3.9586268099999993</v>
      </c>
      <c r="O80" s="433">
        <v>-2.9352293000000005</v>
      </c>
      <c r="Q80" s="502">
        <f t="shared" si="85"/>
        <v>0.30837577373516178</v>
      </c>
      <c r="R80" s="502">
        <f t="shared" si="78"/>
        <v>-0.25852336153909872</v>
      </c>
      <c r="T80" s="506">
        <f t="shared" si="79"/>
        <v>-0.6918147100000005</v>
      </c>
      <c r="U80" s="506">
        <f t="shared" si="77"/>
        <v>1.0233975099999988</v>
      </c>
    </row>
    <row r="81" spans="2:68">
      <c r="B81" s="462" t="s">
        <v>852</v>
      </c>
      <c r="C81" s="462" t="s">
        <v>1068</v>
      </c>
      <c r="D81" s="432">
        <f t="shared" ref="D81:G81" si="90">D63+D77</f>
        <v>130.41754267533258</v>
      </c>
      <c r="E81" s="432">
        <f t="shared" si="90"/>
        <v>189.70931640657517</v>
      </c>
      <c r="F81" s="432">
        <f t="shared" si="90"/>
        <v>208.13608067983333</v>
      </c>
      <c r="G81" s="432">
        <f t="shared" si="90"/>
        <v>80.963609242209714</v>
      </c>
      <c r="H81" s="432">
        <f t="shared" ref="H81:H86" si="91">SUM(D81:G81)</f>
        <v>609.22654900395082</v>
      </c>
      <c r="I81" s="432">
        <f t="shared" ref="I81:K81" si="92">I63+I77</f>
        <v>184.6896722485472</v>
      </c>
      <c r="J81" s="432">
        <f t="shared" si="92"/>
        <v>145.27374922824856</v>
      </c>
      <c r="K81" s="432">
        <f t="shared" si="92"/>
        <v>179.91149554683898</v>
      </c>
      <c r="L81" s="432">
        <f>L63+L77</f>
        <v>126.91159609793608</v>
      </c>
      <c r="M81" s="432">
        <f t="shared" si="89"/>
        <v>636.78651312157081</v>
      </c>
      <c r="N81" s="432">
        <f>N63+N77</f>
        <v>153.67172124440918</v>
      </c>
      <c r="O81" s="432">
        <f>O63+O77</f>
        <v>132.08086225684025</v>
      </c>
      <c r="Q81" s="501">
        <f t="shared" si="85"/>
        <v>-9.0813977346176689E-2</v>
      </c>
      <c r="R81" s="501">
        <f t="shared" si="78"/>
        <v>-0.14049988386106171</v>
      </c>
      <c r="T81" s="505">
        <f t="shared" si="79"/>
        <v>-13.192886971408313</v>
      </c>
      <c r="U81" s="505">
        <f t="shared" si="77"/>
        <v>-21.590858987568936</v>
      </c>
    </row>
    <row r="82" spans="2:68">
      <c r="B82" s="463" t="s">
        <v>859</v>
      </c>
      <c r="C82" s="463" t="s">
        <v>1000</v>
      </c>
      <c r="D82" s="435">
        <f>SUM(D87:D89)+D83</f>
        <v>-21.111969635998022</v>
      </c>
      <c r="E82" s="435">
        <f t="shared" ref="E82:G82" si="93">SUM(E87:E89)+E83</f>
        <v>-18.637130710000029</v>
      </c>
      <c r="F82" s="435">
        <f t="shared" si="93"/>
        <v>-10.142729769999772</v>
      </c>
      <c r="G82" s="435">
        <f t="shared" si="93"/>
        <v>-7.0509957299994062</v>
      </c>
      <c r="H82" s="432">
        <f t="shared" si="91"/>
        <v>-56.942825845997227</v>
      </c>
      <c r="I82" s="435">
        <f t="shared" ref="I82:L82" si="94">SUM(I87:I89)+I83</f>
        <v>-9.3479934099990913</v>
      </c>
      <c r="J82" s="435">
        <f t="shared" si="94"/>
        <v>-13.26116887999877</v>
      </c>
      <c r="K82" s="435">
        <f t="shared" si="94"/>
        <v>-11.893286959998417</v>
      </c>
      <c r="L82" s="435">
        <f t="shared" si="94"/>
        <v>-47.933101599999553</v>
      </c>
      <c r="M82" s="432">
        <f t="shared" si="89"/>
        <v>-82.43555084999582</v>
      </c>
      <c r="N82" s="435">
        <f t="shared" ref="N82:O82" si="95">SUM(N87:N89)+N83</f>
        <v>-40.45372916000003</v>
      </c>
      <c r="O82" s="435">
        <f t="shared" si="95"/>
        <v>-52.164501200000096</v>
      </c>
      <c r="Q82" s="501">
        <f>IFERROR(O82/J82-1,0)</f>
        <v>2.9336276969277941</v>
      </c>
      <c r="R82" s="501">
        <f>IFERROR(O82/N82-1,0)</f>
        <v>0.28948559955207998</v>
      </c>
      <c r="T82" s="505">
        <f t="shared" si="79"/>
        <v>-38.903332320001326</v>
      </c>
      <c r="U82" s="505">
        <f t="shared" si="77"/>
        <v>-11.710772040000066</v>
      </c>
    </row>
    <row r="83" spans="2:68" outlineLevel="1">
      <c r="B83" s="456" t="s">
        <v>1145</v>
      </c>
      <c r="C83" s="456" t="s">
        <v>1146</v>
      </c>
      <c r="D83" s="468">
        <f>SUM(D84:D86)</f>
        <v>-12.769981840000424</v>
      </c>
      <c r="E83" s="468">
        <f t="shared" ref="E83:G83" si="96">SUM(E84:E86)</f>
        <v>-8.4645413999999555</v>
      </c>
      <c r="F83" s="468">
        <f t="shared" si="96"/>
        <v>-4.744236119999762</v>
      </c>
      <c r="G83" s="468">
        <f t="shared" si="96"/>
        <v>-4.4058279799993825</v>
      </c>
      <c r="H83" s="433">
        <f t="shared" si="91"/>
        <v>-30.384587339999523</v>
      </c>
      <c r="I83" s="468">
        <f t="shared" ref="I83" si="97">SUM(I84:I86)</f>
        <v>-4.6038364399990677</v>
      </c>
      <c r="J83" s="468">
        <f t="shared" ref="J83" si="98">SUM(J84:J86)</f>
        <v>-7.1500200199987249</v>
      </c>
      <c r="K83" s="468">
        <f t="shared" ref="K83" si="99">SUM(K84:K86)</f>
        <v>-10.031801549998413</v>
      </c>
      <c r="L83" s="468">
        <f t="shared" ref="L83" si="100">SUM(L84:L86)</f>
        <v>-24.484434359999529</v>
      </c>
      <c r="M83" s="433">
        <f>SUM(I83:L83)</f>
        <v>-46.270092369995737</v>
      </c>
      <c r="N83" s="468">
        <f t="shared" ref="N83" si="101">SUM(N84:N86)</f>
        <v>-40.632807770000042</v>
      </c>
      <c r="O83" s="468">
        <f t="shared" ref="O83" si="102">SUM(O84:O86)</f>
        <v>-49.424689020000102</v>
      </c>
      <c r="Q83" s="502">
        <f>IFERROR(O83/J83-1,0)</f>
        <v>5.9125245638135873</v>
      </c>
      <c r="R83" s="502">
        <f>IFERROR(O83/N83-1,0)</f>
        <v>0.21637395327849496</v>
      </c>
      <c r="T83" s="506">
        <f>O83-J83</f>
        <v>-42.274669000001374</v>
      </c>
      <c r="U83" s="506">
        <f>O83-N83</f>
        <v>-8.7918812500000598</v>
      </c>
    </row>
    <row r="84" spans="2:68" outlineLevel="1">
      <c r="B84" s="469" t="s">
        <v>857</v>
      </c>
      <c r="C84" s="469" t="s">
        <v>932</v>
      </c>
      <c r="D84" s="433">
        <v>4.1426286099995782</v>
      </c>
      <c r="E84" s="433">
        <v>4.9547645000000244</v>
      </c>
      <c r="F84" s="433">
        <v>5.7975457600002294</v>
      </c>
      <c r="G84" s="433">
        <v>5.5379864300006085</v>
      </c>
      <c r="H84" s="433">
        <f t="shared" si="91"/>
        <v>20.432925300000441</v>
      </c>
      <c r="I84" s="468">
        <v>5.2999691500009192</v>
      </c>
      <c r="J84" s="468">
        <v>7.3292544000012825</v>
      </c>
      <c r="K84" s="468">
        <v>15.208218510001597</v>
      </c>
      <c r="L84" s="468">
        <v>21.857480700000522</v>
      </c>
      <c r="M84" s="433">
        <f>SUM(I84:L84)</f>
        <v>49.694922760004317</v>
      </c>
      <c r="N84" s="433">
        <v>17.043924319999928</v>
      </c>
      <c r="O84" s="433">
        <v>19.742331479999955</v>
      </c>
      <c r="Q84" s="502">
        <f>IFERROR(O84/J84-1,0)</f>
        <v>1.6936343593144345</v>
      </c>
      <c r="R84" s="502">
        <f>IFERROR(O84/N84-1,0)</f>
        <v>0.15832076635271264</v>
      </c>
      <c r="T84" s="506">
        <f>O84-J84</f>
        <v>12.413077079998672</v>
      </c>
      <c r="U84" s="506">
        <f>O84-N84</f>
        <v>2.698407160000027</v>
      </c>
    </row>
    <row r="85" spans="2:68" outlineLevel="1">
      <c r="B85" s="469" t="s">
        <v>1110</v>
      </c>
      <c r="C85" s="469" t="s">
        <v>1110</v>
      </c>
      <c r="D85" s="433">
        <v>0</v>
      </c>
      <c r="E85" s="433">
        <v>0</v>
      </c>
      <c r="F85" s="433">
        <v>0</v>
      </c>
      <c r="G85" s="433">
        <v>0</v>
      </c>
      <c r="H85" s="433">
        <f t="shared" si="91"/>
        <v>0</v>
      </c>
      <c r="I85" s="468">
        <v>0</v>
      </c>
      <c r="J85" s="468">
        <v>-0.23685605000000073</v>
      </c>
      <c r="K85" s="468">
        <v>-3.0754750200000034</v>
      </c>
      <c r="L85" s="468">
        <v>-14.978572550000006</v>
      </c>
      <c r="M85" s="433">
        <f>SUM(I85:L85)</f>
        <v>-18.290903620000009</v>
      </c>
      <c r="N85" s="433">
        <v>-19.319291710000002</v>
      </c>
      <c r="O85" s="433">
        <v>-17.087763070000015</v>
      </c>
      <c r="Q85" s="502">
        <f>IFERROR(O85/J85-1,0)</f>
        <v>71.144085278801043</v>
      </c>
      <c r="R85" s="502">
        <f>IFERROR(O85/N85-1,0)</f>
        <v>-0.11550778742291612</v>
      </c>
      <c r="T85" s="506">
        <f>O85-J85</f>
        <v>-16.850907020000015</v>
      </c>
      <c r="U85" s="506">
        <f>O85-N85</f>
        <v>2.2315286399999863</v>
      </c>
    </row>
    <row r="86" spans="2:68" outlineLevel="1">
      <c r="B86" s="469" t="s">
        <v>1041</v>
      </c>
      <c r="C86" s="469" t="s">
        <v>1083</v>
      </c>
      <c r="D86" s="433">
        <v>-16.912610450000003</v>
      </c>
      <c r="E86" s="433">
        <v>-13.41930589999998</v>
      </c>
      <c r="F86" s="433">
        <v>-10.541781879999991</v>
      </c>
      <c r="G86" s="433">
        <v>-9.943814409999991</v>
      </c>
      <c r="H86" s="433">
        <f t="shared" si="91"/>
        <v>-50.817512639999961</v>
      </c>
      <c r="I86" s="468">
        <v>-9.9038055899999868</v>
      </c>
      <c r="J86" s="468">
        <v>-14.242418370000006</v>
      </c>
      <c r="K86" s="468">
        <v>-22.164545040000007</v>
      </c>
      <c r="L86" s="468">
        <v>-31.363342510000045</v>
      </c>
      <c r="M86" s="433">
        <f>SUM(I86:L86)</f>
        <v>-77.674111510000046</v>
      </c>
      <c r="N86" s="433">
        <v>-38.357440379999971</v>
      </c>
      <c r="O86" s="433">
        <v>-52.079257430000041</v>
      </c>
      <c r="Q86" s="502">
        <f>IFERROR(O86/J86-1,0)</f>
        <v>2.6566302208688746</v>
      </c>
      <c r="R86" s="502">
        <f>IFERROR(O86/N86-1,0)</f>
        <v>0.35773547228544444</v>
      </c>
      <c r="T86" s="506">
        <f>O86-J86</f>
        <v>-37.836839060000031</v>
      </c>
      <c r="U86" s="506">
        <f>O86-N86</f>
        <v>-13.72181705000007</v>
      </c>
    </row>
    <row r="87" spans="2:68" outlineLevel="1">
      <c r="B87" s="456" t="s">
        <v>844</v>
      </c>
      <c r="C87" s="456" t="s">
        <v>996</v>
      </c>
      <c r="D87" s="433">
        <v>7.6523528900000013</v>
      </c>
      <c r="E87" s="433">
        <v>6.7767683199999995</v>
      </c>
      <c r="F87" s="433">
        <v>6.5010008700000004</v>
      </c>
      <c r="G87" s="433">
        <v>6.3721548299999995</v>
      </c>
      <c r="H87" s="433">
        <f t="shared" ref="H87" si="103">SUM(D87:G87)</f>
        <v>27.302276910000003</v>
      </c>
      <c r="I87" s="468">
        <v>7.91081827</v>
      </c>
      <c r="J87" s="468">
        <v>8.1239979899999994</v>
      </c>
      <c r="K87" s="468">
        <v>8.4380906299999996</v>
      </c>
      <c r="L87" s="468">
        <v>8.28971941</v>
      </c>
      <c r="M87" s="433">
        <f>SUM(I87:L87)</f>
        <v>32.762626299999994</v>
      </c>
      <c r="N87" s="433">
        <v>7.60378021</v>
      </c>
      <c r="O87" s="433">
        <v>8.0783746000000001</v>
      </c>
      <c r="Q87" s="502">
        <f t="shared" si="85"/>
        <v>-5.615879035932525E-3</v>
      </c>
      <c r="R87" s="502">
        <f t="shared" si="78"/>
        <v>6.2415584997557394E-2</v>
      </c>
      <c r="T87" s="506">
        <f t="shared" si="79"/>
        <v>-4.5623389999999375E-2</v>
      </c>
      <c r="U87" s="506">
        <f t="shared" si="77"/>
        <v>0.47459439000000003</v>
      </c>
    </row>
    <row r="88" spans="2:68" outlineLevel="1">
      <c r="B88" s="456" t="s">
        <v>858</v>
      </c>
      <c r="C88" s="456" t="s">
        <v>997</v>
      </c>
      <c r="D88" s="433">
        <v>-2.0560109059975424</v>
      </c>
      <c r="E88" s="433">
        <v>-1.3232828600000008</v>
      </c>
      <c r="F88" s="433">
        <v>-0.73621758999999998</v>
      </c>
      <c r="G88" s="433">
        <v>-0.70908448999999996</v>
      </c>
      <c r="H88" s="433">
        <f t="shared" ref="H88:H93" si="104">SUM(D88:G88)</f>
        <v>-4.8245958459975427</v>
      </c>
      <c r="I88" s="468">
        <v>-0.66703535000000014</v>
      </c>
      <c r="J88" s="468">
        <v>-0.46495384000000017</v>
      </c>
      <c r="K88" s="468">
        <v>-0.5387197600000001</v>
      </c>
      <c r="L88" s="468">
        <v>-0.48239708999999997</v>
      </c>
      <c r="M88" s="433">
        <f t="shared" ref="M88:M89" si="105">SUM(I88:L88)</f>
        <v>-2.1531060400000004</v>
      </c>
      <c r="N88" s="433">
        <v>-0.46051887999999985</v>
      </c>
      <c r="O88" s="433">
        <v>-0.55180224</v>
      </c>
      <c r="Q88" s="502">
        <f t="shared" si="85"/>
        <v>0.18678929504055675</v>
      </c>
      <c r="R88" s="502">
        <f t="shared" si="78"/>
        <v>0.19821849649247869</v>
      </c>
      <c r="T88" s="506">
        <f t="shared" si="79"/>
        <v>-8.6848399999999826E-2</v>
      </c>
      <c r="U88" s="506">
        <f t="shared" si="77"/>
        <v>-9.1283360000000147E-2</v>
      </c>
    </row>
    <row r="89" spans="2:68" ht="18.649999999999999" customHeight="1" outlineLevel="1">
      <c r="B89" s="456" t="s">
        <v>1042</v>
      </c>
      <c r="C89" s="532" t="s">
        <v>1084</v>
      </c>
      <c r="D89" s="433">
        <v>-13.938329780000055</v>
      </c>
      <c r="E89" s="433">
        <v>-15.626074770000072</v>
      </c>
      <c r="F89" s="433">
        <v>-11.163276930000011</v>
      </c>
      <c r="G89" s="433">
        <v>-8.3082380900000228</v>
      </c>
      <c r="H89" s="433">
        <f t="shared" si="104"/>
        <v>-49.035919570000161</v>
      </c>
      <c r="I89" s="468">
        <v>-11.987939890000025</v>
      </c>
      <c r="J89" s="468">
        <v>-13.770193010000046</v>
      </c>
      <c r="K89" s="468">
        <v>-9.7608562800000023</v>
      </c>
      <c r="L89" s="468">
        <v>-31.255989560000025</v>
      </c>
      <c r="M89" s="433">
        <f t="shared" si="105"/>
        <v>-66.774978740000108</v>
      </c>
      <c r="N89" s="433">
        <v>-6.9641827199999877</v>
      </c>
      <c r="O89" s="433">
        <v>-10.266384539999995</v>
      </c>
      <c r="Q89" s="502">
        <f t="shared" si="85"/>
        <v>-0.25444875518124921</v>
      </c>
      <c r="R89" s="502">
        <f t="shared" si="78"/>
        <v>0.4741693250690604</v>
      </c>
      <c r="T89" s="506">
        <f t="shared" si="79"/>
        <v>3.5038084700000507</v>
      </c>
      <c r="U89" s="506">
        <f t="shared" si="77"/>
        <v>-3.3022018200000076</v>
      </c>
    </row>
    <row r="90" spans="2:68" ht="15" customHeight="1">
      <c r="B90" s="464" t="s">
        <v>853</v>
      </c>
      <c r="C90" s="464" t="s">
        <v>1069</v>
      </c>
      <c r="D90" s="432">
        <v>109.30896363202746</v>
      </c>
      <c r="E90" s="432">
        <v>171.07236668657328</v>
      </c>
      <c r="F90" s="432">
        <v>197.99323898983275</v>
      </c>
      <c r="G90" s="432">
        <v>73.914684952212895</v>
      </c>
      <c r="H90" s="432">
        <f>SUM(D90:G90)</f>
        <v>552.28925426064643</v>
      </c>
      <c r="I90" s="432">
        <v>175.34167224854733</v>
      </c>
      <c r="J90" s="432">
        <v>132.01309518824851</v>
      </c>
      <c r="K90" s="432">
        <f>K81+K82</f>
        <v>168.01820858684056</v>
      </c>
      <c r="L90" s="432">
        <f>L81+L82</f>
        <v>78.978494497936538</v>
      </c>
      <c r="M90" s="432">
        <f>SUM(I90:L90)</f>
        <v>554.35147052157299</v>
      </c>
      <c r="N90" s="432">
        <f>N81+N82</f>
        <v>113.21799208440916</v>
      </c>
      <c r="O90" s="432">
        <f>O81+O82</f>
        <v>79.916361056840145</v>
      </c>
      <c r="Q90" s="501">
        <f t="shared" si="85"/>
        <v>-0.39463307831029393</v>
      </c>
      <c r="R90" s="501">
        <f t="shared" si="78"/>
        <v>-0.2941372693020482</v>
      </c>
      <c r="T90" s="505">
        <f t="shared" si="79"/>
        <v>-52.096734131408368</v>
      </c>
      <c r="U90" s="505">
        <f t="shared" si="77"/>
        <v>-33.301631027569016</v>
      </c>
    </row>
    <row r="91" spans="2:68" s="471" customFormat="1" ht="15.65" customHeight="1">
      <c r="B91" s="464" t="s">
        <v>1043</v>
      </c>
      <c r="C91" s="464" t="s">
        <v>1044</v>
      </c>
      <c r="D91" s="435">
        <f>SUM(D92:D93)</f>
        <v>-40.798993442815537</v>
      </c>
      <c r="E91" s="435">
        <f t="shared" ref="E91:G91" si="106">SUM(E92:E93)</f>
        <v>-44.337509027184446</v>
      </c>
      <c r="F91" s="435">
        <f t="shared" si="106"/>
        <v>-67.082235029999993</v>
      </c>
      <c r="G91" s="435">
        <f t="shared" si="106"/>
        <v>-4.881999265725872</v>
      </c>
      <c r="H91" s="432">
        <f t="shared" si="104"/>
        <v>-157.10073676572586</v>
      </c>
      <c r="I91" s="435">
        <f t="shared" ref="I91:L91" si="107">SUM(I92:I93)</f>
        <v>-58.227651230000006</v>
      </c>
      <c r="J91" s="435">
        <f t="shared" si="107"/>
        <v>-39.421614400000003</v>
      </c>
      <c r="K91" s="435">
        <f t="shared" si="107"/>
        <v>-54.9072861</v>
      </c>
      <c r="L91" s="435">
        <f t="shared" si="107"/>
        <v>-24.488320080000001</v>
      </c>
      <c r="M91" s="432">
        <f t="shared" ref="M91:M92" si="108">SUM(I91:L91)</f>
        <v>-177.04487180999999</v>
      </c>
      <c r="N91" s="435">
        <f t="shared" ref="N91:O91" si="109">SUM(N92:N93)</f>
        <v>-36.862233209999985</v>
      </c>
      <c r="O91" s="435">
        <f t="shared" si="109"/>
        <v>-27.996787590000007</v>
      </c>
      <c r="P91"/>
      <c r="Q91" s="501">
        <f t="shared" si="85"/>
        <v>-0.28981123639624451</v>
      </c>
      <c r="R91" s="501">
        <f t="shared" si="78"/>
        <v>-0.24050213044593727</v>
      </c>
      <c r="T91" s="505">
        <f t="shared" si="79"/>
        <v>11.424826809999995</v>
      </c>
      <c r="U91" s="505">
        <f t="shared" si="77"/>
        <v>8.8654456199999778</v>
      </c>
      <c r="V91" s="486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</row>
    <row r="92" spans="2:68" outlineLevel="1">
      <c r="B92" s="469" t="s">
        <v>1045</v>
      </c>
      <c r="C92" s="469" t="s">
        <v>1047</v>
      </c>
      <c r="D92" s="433">
        <v>-10.801708692804114</v>
      </c>
      <c r="E92" s="433">
        <v>-12.154639127195885</v>
      </c>
      <c r="F92" s="433">
        <v>-18.312312470000002</v>
      </c>
      <c r="G92" s="433">
        <v>-8.3024988026274364</v>
      </c>
      <c r="H92" s="433">
        <f t="shared" si="104"/>
        <v>-49.57115909262744</v>
      </c>
      <c r="I92" s="468">
        <v>-14.255822800000001</v>
      </c>
      <c r="J92" s="468">
        <v>-11.959976920000001</v>
      </c>
      <c r="K92" s="468">
        <v>-15.519418940000001</v>
      </c>
      <c r="L92" s="468">
        <v>-8.9313166199999987</v>
      </c>
      <c r="M92" s="433">
        <f t="shared" si="108"/>
        <v>-50.666535279999998</v>
      </c>
      <c r="N92" s="433">
        <v>-34.159678800000002</v>
      </c>
      <c r="O92" s="433">
        <v>-24.814154020000004</v>
      </c>
      <c r="Q92" s="502">
        <f t="shared" si="85"/>
        <v>1.0747660456187571</v>
      </c>
      <c r="R92" s="502">
        <f t="shared" si="78"/>
        <v>-0.27358350863650382</v>
      </c>
      <c r="T92" s="506">
        <f t="shared" si="79"/>
        <v>-12.854177100000003</v>
      </c>
      <c r="U92" s="506">
        <f t="shared" si="77"/>
        <v>9.3455247799999981</v>
      </c>
    </row>
    <row r="93" spans="2:68" outlineLevel="1">
      <c r="B93" s="469" t="s">
        <v>1046</v>
      </c>
      <c r="C93" s="469" t="s">
        <v>1048</v>
      </c>
      <c r="D93" s="433">
        <v>-29.997284750011421</v>
      </c>
      <c r="E93" s="433">
        <v>-32.18286989998856</v>
      </c>
      <c r="F93" s="433">
        <v>-48.769922559999991</v>
      </c>
      <c r="G93" s="433">
        <v>3.4204995369015645</v>
      </c>
      <c r="H93" s="433">
        <f t="shared" si="104"/>
        <v>-107.5295776730984</v>
      </c>
      <c r="I93" s="468">
        <v>-43.971828430000002</v>
      </c>
      <c r="J93" s="468">
        <v>-27.46163748</v>
      </c>
      <c r="K93" s="468">
        <v>-39.387867159999999</v>
      </c>
      <c r="L93" s="468">
        <v>-15.557003460000001</v>
      </c>
      <c r="M93" s="433">
        <f>SUM(I93:L93)</f>
        <v>-126.37833653</v>
      </c>
      <c r="N93" s="433">
        <v>-2.7025544099999834</v>
      </c>
      <c r="O93" s="433">
        <v>-3.1826335700000037</v>
      </c>
      <c r="Q93" s="502">
        <f t="shared" si="85"/>
        <v>-0.8841061982440821</v>
      </c>
      <c r="R93" s="502">
        <f t="shared" si="78"/>
        <v>0.17763903595192487</v>
      </c>
      <c r="T93" s="506">
        <f>O93-J93</f>
        <v>24.279003909999997</v>
      </c>
      <c r="U93" s="506">
        <f t="shared" si="77"/>
        <v>-0.48007916000002027</v>
      </c>
    </row>
    <row r="94" spans="2:68" s="471" customFormat="1" ht="18" thickBot="1">
      <c r="B94" s="472" t="s">
        <v>854</v>
      </c>
      <c r="C94" s="472" t="s">
        <v>1001</v>
      </c>
      <c r="D94" s="432">
        <v>-0.30699999999999994</v>
      </c>
      <c r="E94" s="432">
        <v>-0.623</v>
      </c>
      <c r="F94" s="432">
        <v>-0.753</v>
      </c>
      <c r="G94" s="432">
        <v>-1.4029999999999998</v>
      </c>
      <c r="H94" s="432">
        <f t="shared" ref="H94" si="110">SUM(D94:G94)</f>
        <v>-3.0859999999999994</v>
      </c>
      <c r="I94" s="473">
        <v>-2.633</v>
      </c>
      <c r="J94" s="473">
        <v>-2.29</v>
      </c>
      <c r="K94" s="473">
        <v>-2.67</v>
      </c>
      <c r="L94" s="473">
        <v>-3.9008784156320031</v>
      </c>
      <c r="M94" s="432">
        <f t="shared" ref="M94" si="111">SUM(I94:L94)</f>
        <v>-11.493878415632004</v>
      </c>
      <c r="N94" s="432">
        <v>-2.3030000000000008</v>
      </c>
      <c r="O94" s="432">
        <v>-2.54</v>
      </c>
      <c r="P94"/>
      <c r="Q94" s="502">
        <f t="shared" si="85"/>
        <v>0.10917030567685582</v>
      </c>
      <c r="R94" s="502">
        <f t="shared" si="78"/>
        <v>0.10290924880590491</v>
      </c>
      <c r="S94" s="470"/>
      <c r="T94" s="506">
        <f t="shared" si="79"/>
        <v>-0.25</v>
      </c>
      <c r="U94" s="506">
        <f t="shared" si="77"/>
        <v>-0.23699999999999921</v>
      </c>
      <c r="V94" s="486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</row>
    <row r="95" spans="2:68" ht="18" thickBot="1">
      <c r="B95" s="465" t="s">
        <v>855</v>
      </c>
      <c r="C95" s="465" t="s">
        <v>1070</v>
      </c>
      <c r="D95" s="431">
        <f>D90+D91+D94</f>
        <v>68.202970189211911</v>
      </c>
      <c r="E95" s="431">
        <f t="shared" ref="E95:G95" si="112">E90+E91+E94</f>
        <v>126.11185765938883</v>
      </c>
      <c r="F95" s="431">
        <f t="shared" si="112"/>
        <v>130.15800395983277</v>
      </c>
      <c r="G95" s="431">
        <f t="shared" si="112"/>
        <v>67.629685686487022</v>
      </c>
      <c r="H95" s="431">
        <f>SUM(D95:G95)</f>
        <v>392.10251749492056</v>
      </c>
      <c r="I95" s="431">
        <f t="shared" ref="I95:K95" si="113">I90+I91+I94</f>
        <v>114.48102101854732</v>
      </c>
      <c r="J95" s="431">
        <f t="shared" si="113"/>
        <v>90.301480788248497</v>
      </c>
      <c r="K95" s="431">
        <f t="shared" si="113"/>
        <v>110.44092248684056</v>
      </c>
      <c r="L95" s="431">
        <f>L90+L91+L94</f>
        <v>50.589296002304536</v>
      </c>
      <c r="M95" s="431">
        <f>SUM(I95:L95)</f>
        <v>365.81272029594095</v>
      </c>
      <c r="N95" s="431">
        <f>N90+N91+N94</f>
        <v>74.052758874409179</v>
      </c>
      <c r="O95" s="431">
        <f>O90+O91+O94</f>
        <v>49.379573466840135</v>
      </c>
      <c r="Q95" s="524">
        <f>IFERROR(O95/J95-1,0)</f>
        <v>-0.45316983690851931</v>
      </c>
      <c r="R95" s="524">
        <f>IFERROR(O95/N95-1,0)</f>
        <v>-0.33318387839423891</v>
      </c>
      <c r="T95" s="508">
        <f>O95-J95</f>
        <v>-40.921907321408362</v>
      </c>
      <c r="U95" s="508">
        <f t="shared" si="77"/>
        <v>-24.673185407569044</v>
      </c>
    </row>
    <row r="96" spans="2:68">
      <c r="B96" s="483"/>
      <c r="C96" s="484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Q96" s="527"/>
      <c r="R96" s="527"/>
      <c r="T96" s="510"/>
      <c r="U96" s="510"/>
    </row>
    <row r="97" spans="2:21">
      <c r="B97" s="474"/>
      <c r="C97" s="474"/>
      <c r="D97" s="475"/>
      <c r="E97" s="475"/>
      <c r="F97" s="475"/>
      <c r="G97" s="475"/>
      <c r="H97" s="475"/>
      <c r="I97" s="475"/>
      <c r="J97" s="475"/>
      <c r="K97" s="475"/>
      <c r="L97" s="475"/>
      <c r="M97" s="475"/>
      <c r="N97" s="475"/>
      <c r="O97" s="475"/>
      <c r="Q97" s="527"/>
      <c r="R97" s="527"/>
      <c r="T97" s="510"/>
      <c r="U97" s="510"/>
    </row>
    <row r="98" spans="2:21">
      <c r="B98" s="479" t="s">
        <v>1059</v>
      </c>
      <c r="C98" s="479" t="s">
        <v>1060</v>
      </c>
      <c r="D98" s="482">
        <f>SUM(D99:D102)</f>
        <v>17.159052335351312</v>
      </c>
      <c r="E98" s="482">
        <f t="shared" ref="E98:G98" si="114">SUM(E99:E102)</f>
        <v>-58.658722607108118</v>
      </c>
      <c r="F98" s="482">
        <f t="shared" si="114"/>
        <v>-28.622834410000003</v>
      </c>
      <c r="G98" s="482">
        <f t="shared" si="114"/>
        <v>32.264381100000016</v>
      </c>
      <c r="H98" s="482">
        <f t="shared" ref="H98:H99" si="115">SUM(D98:G98)</f>
        <v>-37.858123581756793</v>
      </c>
      <c r="I98" s="482">
        <f>SUM(I99:I102)</f>
        <v>-29.422850989999993</v>
      </c>
      <c r="J98" s="482">
        <f t="shared" ref="J98:L98" si="116">SUM(J99:J102)</f>
        <v>-32.98359842</v>
      </c>
      <c r="K98" s="482">
        <f t="shared" si="116"/>
        <v>-42.751539119999997</v>
      </c>
      <c r="L98" s="482">
        <f t="shared" si="116"/>
        <v>-14.182597039999997</v>
      </c>
      <c r="M98" s="482">
        <f t="shared" ref="M98:M99" si="117">SUM(I98:L98)</f>
        <v>-119.34058556999997</v>
      </c>
      <c r="N98" s="482">
        <f t="shared" ref="N98:O98" si="118">SUM(N99:N102)</f>
        <v>-53.113858440000008</v>
      </c>
      <c r="O98" s="482">
        <f t="shared" si="118"/>
        <v>-52.493738069999964</v>
      </c>
      <c r="Q98" s="525">
        <f>IFERROR(O98/J98-1,0)</f>
        <v>0.59151034406754599</v>
      </c>
      <c r="R98" s="525">
        <f>IFERROR(O98/N98-1,0)</f>
        <v>-1.1675302608650906E-2</v>
      </c>
      <c r="T98" s="510">
        <f>O98-J98</f>
        <v>-19.510139649999964</v>
      </c>
      <c r="U98" s="510">
        <f>O98-N98</f>
        <v>0.62012037000004483</v>
      </c>
    </row>
    <row r="99" spans="2:21" outlineLevel="1">
      <c r="B99" s="478" t="s">
        <v>840</v>
      </c>
      <c r="C99" s="478" t="s">
        <v>1071</v>
      </c>
      <c r="D99" s="477">
        <v>-30.134184160000007</v>
      </c>
      <c r="E99" s="477">
        <v>-33.40864397</v>
      </c>
      <c r="F99" s="477">
        <v>-36.302913880000006</v>
      </c>
      <c r="G99" s="477">
        <v>-38.434306609999993</v>
      </c>
      <c r="H99" s="477">
        <f t="shared" si="115"/>
        <v>-138.28004862</v>
      </c>
      <c r="I99" s="477">
        <v>-40.850536579999996</v>
      </c>
      <c r="J99" s="477">
        <v>-46.201942629999998</v>
      </c>
      <c r="K99" s="477">
        <v>-47.853351369999999</v>
      </c>
      <c r="L99" s="477">
        <v>-54.239434579999994</v>
      </c>
      <c r="M99" s="477">
        <f t="shared" si="117"/>
        <v>-189.14526515999998</v>
      </c>
      <c r="N99" s="477">
        <v>-57.559505710000003</v>
      </c>
      <c r="O99" s="477">
        <v>-60.132762709999966</v>
      </c>
      <c r="Q99" s="528">
        <f t="shared" ref="Q99:Q102" si="119">IFERROR(O99/J99-1,0)</f>
        <v>0.30152022376120535</v>
      </c>
      <c r="R99" s="528">
        <f>IFERROR(O99/N99-1,0)</f>
        <v>4.4706030190125423E-2</v>
      </c>
      <c r="T99" s="511">
        <f t="shared" ref="T99:T104" si="120">O99-J99</f>
        <v>-13.930820079999968</v>
      </c>
      <c r="U99" s="511">
        <f t="shared" ref="U99:U104" si="121">O99-N99</f>
        <v>-2.5732569999999626</v>
      </c>
    </row>
    <row r="100" spans="2:21" outlineLevel="1">
      <c r="B100" s="478" t="s">
        <v>839</v>
      </c>
      <c r="C100" s="478" t="s">
        <v>1072</v>
      </c>
      <c r="D100" s="477">
        <v>-7.5383845800109874</v>
      </c>
      <c r="E100" s="477">
        <v>-5.8220452800000011</v>
      </c>
      <c r="F100" s="477">
        <v>-4.0720952399999994</v>
      </c>
      <c r="G100" s="477">
        <v>-3.9170814600000003</v>
      </c>
      <c r="H100" s="477">
        <f t="shared" ref="H100:H102" si="122">SUM(D100:G100)</f>
        <v>-21.34960656001099</v>
      </c>
      <c r="I100" s="477">
        <v>-3.7530653300000005</v>
      </c>
      <c r="J100" s="477">
        <v>-2.7083684300000002</v>
      </c>
      <c r="K100" s="477">
        <v>-3.6718968900000006</v>
      </c>
      <c r="L100" s="477">
        <v>-3.1121557399999982</v>
      </c>
      <c r="M100" s="477">
        <f t="shared" ref="M100:M102" si="123">SUM(I100:L100)</f>
        <v>-13.24548639</v>
      </c>
      <c r="N100" s="477">
        <v>-4.4191456899999997</v>
      </c>
      <c r="O100" s="477">
        <v>-3.4870315400000003</v>
      </c>
      <c r="Q100" s="528">
        <f t="shared" si="119"/>
        <v>0.28750265339638448</v>
      </c>
      <c r="R100" s="528">
        <f t="shared" ref="R100:R103" si="124">IFERROR(O100/N100-1,0)</f>
        <v>-0.21092632273003864</v>
      </c>
      <c r="T100" s="511">
        <f t="shared" si="120"/>
        <v>-0.7786631100000001</v>
      </c>
      <c r="U100" s="511">
        <f t="shared" si="121"/>
        <v>0.93211414999999942</v>
      </c>
    </row>
    <row r="101" spans="2:21" outlineLevel="1">
      <c r="B101" s="478" t="s">
        <v>844</v>
      </c>
      <c r="C101" s="478" t="s">
        <v>996</v>
      </c>
      <c r="D101" s="477">
        <v>7.6523528900000013</v>
      </c>
      <c r="E101" s="477">
        <v>6.7767683199999995</v>
      </c>
      <c r="F101" s="477">
        <v>6.5010008700000004</v>
      </c>
      <c r="G101" s="477">
        <v>6.3721548299999995</v>
      </c>
      <c r="H101" s="477">
        <f t="shared" si="122"/>
        <v>27.302276910000003</v>
      </c>
      <c r="I101" s="477">
        <v>7.91081827</v>
      </c>
      <c r="J101" s="477">
        <v>8.1239979899999994</v>
      </c>
      <c r="K101" s="477">
        <v>8.4380906299999996</v>
      </c>
      <c r="L101" s="477">
        <v>8.28971941</v>
      </c>
      <c r="M101" s="477">
        <f t="shared" si="123"/>
        <v>32.762626299999994</v>
      </c>
      <c r="N101" s="477">
        <v>7.60378021</v>
      </c>
      <c r="O101" s="477">
        <v>8.0783746000000001</v>
      </c>
      <c r="Q101" s="528">
        <f t="shared" si="119"/>
        <v>-5.615879035932525E-3</v>
      </c>
      <c r="R101" s="528">
        <f t="shared" si="124"/>
        <v>6.2415584997557394E-2</v>
      </c>
      <c r="T101" s="511">
        <f t="shared" si="120"/>
        <v>-4.5623389999999375E-2</v>
      </c>
      <c r="U101" s="511">
        <f t="shared" si="121"/>
        <v>0.47459439000000003</v>
      </c>
    </row>
    <row r="102" spans="2:21" ht="18" outlineLevel="1" thickBot="1">
      <c r="B102" s="478" t="s">
        <v>1010</v>
      </c>
      <c r="C102" s="478" t="s">
        <v>1066</v>
      </c>
      <c r="D102" s="477">
        <v>47.179268185362304</v>
      </c>
      <c r="E102" s="477">
        <v>-26.204801677108122</v>
      </c>
      <c r="F102" s="477">
        <v>5.2511738400000008</v>
      </c>
      <c r="G102" s="477">
        <v>68.243614340000008</v>
      </c>
      <c r="H102" s="477">
        <f t="shared" si="122"/>
        <v>94.469254688254182</v>
      </c>
      <c r="I102" s="477">
        <v>7.2699326500000003</v>
      </c>
      <c r="J102" s="477">
        <v>7.8027146499999986</v>
      </c>
      <c r="K102" s="477">
        <v>0.33561850999999987</v>
      </c>
      <c r="L102" s="477">
        <v>34.879273869999999</v>
      </c>
      <c r="M102" s="477">
        <f t="shared" si="123"/>
        <v>50.287539679999995</v>
      </c>
      <c r="N102" s="477">
        <v>1.2610127500000001</v>
      </c>
      <c r="O102" s="477">
        <v>3.0476815799999999</v>
      </c>
      <c r="Q102" s="528">
        <f t="shared" si="119"/>
        <v>-0.60940753100589151</v>
      </c>
      <c r="R102" s="528">
        <f t="shared" si="124"/>
        <v>1.4168523117629062</v>
      </c>
      <c r="T102" s="511">
        <f t="shared" si="120"/>
        <v>-4.7550330699999988</v>
      </c>
      <c r="U102" s="511">
        <f t="shared" si="121"/>
        <v>1.7866688299999998</v>
      </c>
    </row>
    <row r="103" spans="2:21" ht="18" thickBot="1">
      <c r="B103" s="465" t="s">
        <v>1057</v>
      </c>
      <c r="C103" s="465" t="s">
        <v>1061</v>
      </c>
      <c r="D103" s="431">
        <f>SUM(D98,D63)</f>
        <v>242.19405971469581</v>
      </c>
      <c r="E103" s="431">
        <f>SUM(E98,E63)</f>
        <v>233.48784412946588</v>
      </c>
      <c r="F103" s="431">
        <f>SUM(F98,F63)</f>
        <v>272.8691675398328</v>
      </c>
      <c r="G103" s="431">
        <f>SUM(G98,G63)</f>
        <v>190.29575490221069</v>
      </c>
      <c r="H103" s="431">
        <f>SUM(D103:G103)</f>
        <v>938.8468262862051</v>
      </c>
      <c r="I103" s="431">
        <f>SUM(I98,I63)</f>
        <v>241.61151562854755</v>
      </c>
      <c r="J103" s="431">
        <f>SUM(J98,J63)</f>
        <v>201.01531904824915</v>
      </c>
      <c r="K103" s="431">
        <f>SUM(K98,K63)</f>
        <v>225.82183122683986</v>
      </c>
      <c r="L103" s="431">
        <f>SUM(L98,L63)</f>
        <v>211.83938796793544</v>
      </c>
      <c r="M103" s="431">
        <f>SUM(I103:L103)</f>
        <v>880.28805387157195</v>
      </c>
      <c r="N103" s="431">
        <f>SUM(N98,N63)</f>
        <v>198.42631800440984</v>
      </c>
      <c r="O103" s="431">
        <f>SUM(O98,O63)</f>
        <v>178.61653500683968</v>
      </c>
      <c r="Q103" s="524">
        <f>IFERROR(O103/J103-1,0)</f>
        <v>-0.1114282441132417</v>
      </c>
      <c r="R103" s="524">
        <f t="shared" si="124"/>
        <v>-9.9834453397103839E-2</v>
      </c>
      <c r="T103" s="508">
        <f t="shared" si="120"/>
        <v>-22.398784041409471</v>
      </c>
      <c r="U103" s="508">
        <f t="shared" si="121"/>
        <v>-19.809782997570153</v>
      </c>
    </row>
    <row r="104" spans="2:21">
      <c r="B104" s="480" t="s">
        <v>1058</v>
      </c>
      <c r="C104" s="480" t="s">
        <v>1062</v>
      </c>
      <c r="D104" s="481">
        <f t="shared" ref="D104:O104" si="125">D103/D20</f>
        <v>0.48193001842642447</v>
      </c>
      <c r="E104" s="481">
        <f t="shared" si="125"/>
        <v>0.48271031210537024</v>
      </c>
      <c r="F104" s="481">
        <f t="shared" si="125"/>
        <v>0.52014374885699433</v>
      </c>
      <c r="G104" s="481">
        <f t="shared" si="125"/>
        <v>0.36943938620847899</v>
      </c>
      <c r="H104" s="481">
        <f t="shared" si="125"/>
        <v>0.46341094668960736</v>
      </c>
      <c r="I104" s="481">
        <f t="shared" si="125"/>
        <v>0.4619827481131627</v>
      </c>
      <c r="J104" s="481">
        <f t="shared" si="125"/>
        <v>0.38865907579862258</v>
      </c>
      <c r="K104" s="481">
        <f t="shared" si="125"/>
        <v>0.42220795956343249</v>
      </c>
      <c r="L104" s="481">
        <f t="shared" si="125"/>
        <v>0.40621362491223278</v>
      </c>
      <c r="M104" s="481">
        <f t="shared" si="125"/>
        <v>0.41987516345623122</v>
      </c>
      <c r="N104" s="481">
        <f t="shared" si="125"/>
        <v>0.3951078798142526</v>
      </c>
      <c r="O104" s="481">
        <f t="shared" si="125"/>
        <v>0.3652340268656783</v>
      </c>
      <c r="Q104" s="476">
        <f>IFERROR(O104/J104-1,0)</f>
        <v>-6.0271457407266582E-2</v>
      </c>
      <c r="R104" s="476">
        <f>IFERROR(O104/N104-1,0)</f>
        <v>-7.5609357531969623E-2</v>
      </c>
      <c r="T104" s="519">
        <f t="shared" si="120"/>
        <v>-2.3425048932944281E-2</v>
      </c>
      <c r="U104" s="519">
        <f t="shared" si="121"/>
        <v>-2.9873852948574309E-2</v>
      </c>
    </row>
    <row r="105" spans="2:21">
      <c r="C105" s="442"/>
      <c r="D105" s="438"/>
      <c r="E105" s="438"/>
      <c r="F105" s="438"/>
      <c r="G105" s="438"/>
      <c r="H105" s="438"/>
      <c r="I105" s="438"/>
      <c r="J105" s="438"/>
      <c r="K105" s="438"/>
      <c r="L105" s="438"/>
      <c r="M105" s="438"/>
      <c r="N105" s="438"/>
      <c r="O105" s="438"/>
      <c r="T105" s="505"/>
      <c r="U105" s="505"/>
    </row>
    <row r="106" spans="2:21">
      <c r="B106" s="442"/>
      <c r="C106" s="466"/>
      <c r="D106" s="438"/>
      <c r="E106" s="438"/>
      <c r="F106" s="438"/>
      <c r="G106" s="438"/>
      <c r="H106" s="438"/>
      <c r="I106" s="438"/>
      <c r="J106" s="438"/>
      <c r="K106" s="438"/>
      <c r="L106" s="438"/>
      <c r="M106" s="438"/>
      <c r="N106" s="438"/>
      <c r="O106" s="438"/>
    </row>
    <row r="107" spans="2:21">
      <c r="C107" s="439"/>
      <c r="D107" s="443"/>
      <c r="E107" s="443"/>
      <c r="F107" s="443"/>
      <c r="G107" s="443"/>
      <c r="H107" s="443"/>
      <c r="I107" s="443"/>
      <c r="J107" s="443"/>
      <c r="K107" s="443"/>
      <c r="L107" s="443"/>
      <c r="M107" s="443"/>
      <c r="N107" s="443"/>
      <c r="O107" s="443"/>
      <c r="T107" s="512"/>
      <c r="U107" s="512"/>
    </row>
    <row r="108" spans="2:21">
      <c r="J108" s="439"/>
      <c r="K108" s="439"/>
      <c r="L108" s="439"/>
    </row>
    <row r="109" spans="2:21">
      <c r="J109" s="439"/>
      <c r="K109" s="439"/>
      <c r="L109" s="439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B2:N71"/>
  <sheetViews>
    <sheetView showGridLines="0" zoomScaleNormal="100" workbookViewId="0">
      <pane xSplit="1" ySplit="4" topLeftCell="B8" activePane="bottomRight" state="frozen"/>
      <selection activeCell="J21" sqref="J21"/>
      <selection pane="topRight" activeCell="J21" sqref="J21"/>
      <selection pane="bottomLeft" activeCell="J21" sqref="J21"/>
      <selection pane="bottomRight" activeCell="H6" sqref="H6"/>
    </sheetView>
  </sheetViews>
  <sheetFormatPr defaultRowHeight="14.5" outlineLevelCol="1"/>
  <cols>
    <col min="2" max="2" width="63.54296875" customWidth="1"/>
    <col min="3" max="3" width="51.453125" hidden="1" customWidth="1" outlineLevel="1"/>
    <col min="4" max="4" width="10.7265625" customWidth="1" collapsed="1"/>
    <col min="5" max="12" width="10.7265625" customWidth="1"/>
  </cols>
  <sheetData>
    <row r="2" spans="2:13">
      <c r="H2" s="116"/>
      <c r="I2" s="116"/>
      <c r="J2" s="116"/>
      <c r="K2" s="116"/>
      <c r="L2" s="116"/>
    </row>
    <row r="3" spans="2:13" ht="16" thickBot="1">
      <c r="B3" s="352"/>
      <c r="C3" s="352"/>
      <c r="D3" s="353"/>
      <c r="E3" s="353"/>
      <c r="F3" s="353"/>
      <c r="G3" s="353"/>
      <c r="H3" s="353"/>
      <c r="I3" s="353"/>
      <c r="J3" s="353"/>
      <c r="K3" s="420"/>
      <c r="L3" s="420"/>
      <c r="M3" s="420"/>
    </row>
    <row r="4" spans="2:13" ht="16" thickBot="1">
      <c r="B4" s="354" t="s">
        <v>860</v>
      </c>
      <c r="C4" s="354" t="s">
        <v>934</v>
      </c>
      <c r="D4" s="355" t="s">
        <v>41</v>
      </c>
      <c r="E4" s="355" t="s">
        <v>42</v>
      </c>
      <c r="F4" s="355" t="s">
        <v>43</v>
      </c>
      <c r="G4" s="355" t="s">
        <v>597</v>
      </c>
      <c r="H4" s="355" t="s">
        <v>847</v>
      </c>
      <c r="I4" s="355" t="s">
        <v>1002</v>
      </c>
      <c r="J4" s="355" t="s">
        <v>1011</v>
      </c>
      <c r="K4" s="355" t="s">
        <v>1015</v>
      </c>
      <c r="L4" s="355" t="s">
        <v>1106</v>
      </c>
      <c r="M4" s="355" t="s">
        <v>1143</v>
      </c>
    </row>
    <row r="5" spans="2:13" ht="15.5">
      <c r="B5" s="357" t="s">
        <v>862</v>
      </c>
      <c r="C5" s="357" t="s">
        <v>326</v>
      </c>
      <c r="D5" s="358"/>
      <c r="E5" s="358"/>
      <c r="F5" s="358"/>
      <c r="G5" s="358"/>
      <c r="H5" s="358"/>
      <c r="I5" s="358"/>
      <c r="J5" s="358"/>
    </row>
    <row r="6" spans="2:13" ht="15.5">
      <c r="B6" s="359" t="s">
        <v>863</v>
      </c>
      <c r="C6" s="359" t="s">
        <v>935</v>
      </c>
      <c r="D6" s="360">
        <v>239.108</v>
      </c>
      <c r="E6" s="360">
        <v>451.596</v>
      </c>
      <c r="F6" s="360">
        <v>614.553</v>
      </c>
      <c r="G6" s="360">
        <v>418.767</v>
      </c>
      <c r="H6" s="360">
        <v>546.54499999999996</v>
      </c>
      <c r="I6" s="360">
        <v>504.55900000000003</v>
      </c>
      <c r="J6" s="360">
        <v>852.19200000000001</v>
      </c>
      <c r="K6" s="360">
        <v>449.46199999999999</v>
      </c>
      <c r="L6" s="360">
        <v>376.07799999999997</v>
      </c>
      <c r="M6" s="360">
        <v>824.68</v>
      </c>
    </row>
    <row r="7" spans="2:13" ht="15.5">
      <c r="B7" s="359" t="s">
        <v>864</v>
      </c>
      <c r="C7" s="359" t="s">
        <v>936</v>
      </c>
      <c r="D7" s="360">
        <v>369.53899999999999</v>
      </c>
      <c r="E7" s="360">
        <v>366.29300000000001</v>
      </c>
      <c r="F7" s="360">
        <v>370.02499999999998</v>
      </c>
      <c r="G7" s="360">
        <v>320.31099999999998</v>
      </c>
      <c r="H7" s="360">
        <v>299.48700000000002</v>
      </c>
      <c r="I7" s="360">
        <v>294.911</v>
      </c>
      <c r="J7" s="360">
        <v>295.43</v>
      </c>
      <c r="K7" s="360">
        <v>303.07499999999999</v>
      </c>
      <c r="L7" s="360">
        <v>310.83100000000002</v>
      </c>
      <c r="M7" s="360">
        <v>315.5</v>
      </c>
    </row>
    <row r="8" spans="2:13" ht="15.5">
      <c r="B8" s="359" t="s">
        <v>866</v>
      </c>
      <c r="C8" s="359" t="s">
        <v>937</v>
      </c>
      <c r="D8" s="360">
        <v>178.86799999999999</v>
      </c>
      <c r="E8" s="360">
        <v>158.86000000000001</v>
      </c>
      <c r="F8" s="360">
        <v>353.31700000000001</v>
      </c>
      <c r="G8" s="360">
        <v>711.48800000000006</v>
      </c>
      <c r="H8" s="360">
        <v>591.55700000000002</v>
      </c>
      <c r="I8" s="360">
        <v>462.17500000000001</v>
      </c>
      <c r="J8" s="360">
        <v>358.91</v>
      </c>
      <c r="K8" s="360">
        <v>221.87899999999999</v>
      </c>
      <c r="L8" s="360">
        <v>234.61799999999999</v>
      </c>
      <c r="M8" s="360">
        <v>228.423</v>
      </c>
    </row>
    <row r="9" spans="2:13" ht="15.5">
      <c r="B9" s="359" t="s">
        <v>868</v>
      </c>
      <c r="C9" s="359" t="s">
        <v>938</v>
      </c>
      <c r="D9" s="360">
        <v>230.32400000000001</v>
      </c>
      <c r="E9" s="360">
        <v>199.61</v>
      </c>
      <c r="F9" s="360">
        <v>210.917</v>
      </c>
      <c r="G9" s="360">
        <v>183.255</v>
      </c>
      <c r="H9" s="360">
        <v>211.65299999999999</v>
      </c>
      <c r="I9" s="360">
        <v>236.14699999999999</v>
      </c>
      <c r="J9" s="360">
        <v>248.61600000000001</v>
      </c>
      <c r="K9" s="360">
        <v>247.85499999999999</v>
      </c>
      <c r="L9" s="360">
        <v>282.029</v>
      </c>
      <c r="M9" s="360">
        <v>343.57499999999999</v>
      </c>
    </row>
    <row r="10" spans="2:13" ht="15.5">
      <c r="B10" s="361" t="s">
        <v>870</v>
      </c>
      <c r="C10" s="361" t="s">
        <v>939</v>
      </c>
      <c r="D10" s="360">
        <v>214.441</v>
      </c>
      <c r="E10" s="360">
        <v>186.67599999999999</v>
      </c>
      <c r="F10" s="360">
        <v>199.93700000000001</v>
      </c>
      <c r="G10" s="360">
        <v>177.768</v>
      </c>
      <c r="H10" s="360">
        <v>205.31200000000001</v>
      </c>
      <c r="I10" s="360">
        <v>222.65899999999999</v>
      </c>
      <c r="J10" s="360">
        <v>236.798</v>
      </c>
      <c r="K10" s="360">
        <v>239.13</v>
      </c>
      <c r="L10" s="360">
        <v>268.70400000000001</v>
      </c>
      <c r="M10" s="360">
        <v>329.13799999999998</v>
      </c>
    </row>
    <row r="11" spans="2:13" ht="15.5">
      <c r="B11" s="361" t="s">
        <v>872</v>
      </c>
      <c r="C11" s="361" t="s">
        <v>940</v>
      </c>
      <c r="D11" s="360">
        <v>15.882999999999999</v>
      </c>
      <c r="E11" s="360">
        <v>12.933999999999999</v>
      </c>
      <c r="F11" s="360">
        <v>10.98</v>
      </c>
      <c r="G11" s="360">
        <v>5.4870000000000001</v>
      </c>
      <c r="H11" s="360">
        <v>6.3410000000000002</v>
      </c>
      <c r="I11" s="360">
        <v>13.488</v>
      </c>
      <c r="J11" s="360">
        <v>11.818</v>
      </c>
      <c r="K11" s="360">
        <v>8.7249999999999996</v>
      </c>
      <c r="L11" s="360">
        <v>13.324999999999999</v>
      </c>
      <c r="M11" s="360">
        <v>14.436999999999999</v>
      </c>
    </row>
    <row r="12" spans="2:13" ht="15.5">
      <c r="B12" s="361" t="s">
        <v>339</v>
      </c>
      <c r="C12" s="359" t="s">
        <v>951</v>
      </c>
      <c r="D12" s="360">
        <v>76.712000000000003</v>
      </c>
      <c r="E12" s="360">
        <v>0</v>
      </c>
      <c r="F12" s="360">
        <v>0</v>
      </c>
      <c r="G12" s="360">
        <v>0</v>
      </c>
      <c r="H12" s="360"/>
      <c r="I12" s="360"/>
      <c r="J12" s="360"/>
      <c r="K12" s="360"/>
      <c r="L12" s="360"/>
    </row>
    <row r="13" spans="2:13" ht="15.5">
      <c r="B13" s="359" t="s">
        <v>1005</v>
      </c>
      <c r="C13" s="359" t="s">
        <v>1006</v>
      </c>
      <c r="D13" s="360"/>
      <c r="E13" s="360"/>
      <c r="F13" s="360"/>
      <c r="G13" s="360"/>
      <c r="H13" s="360"/>
      <c r="I13" s="360"/>
      <c r="J13" s="360">
        <v>19.646000000000001</v>
      </c>
      <c r="K13" s="360">
        <v>27.102</v>
      </c>
      <c r="L13" s="360">
        <v>0</v>
      </c>
      <c r="M13" s="360">
        <v>0</v>
      </c>
    </row>
    <row r="14" spans="2:13" ht="15.5">
      <c r="B14" s="359" t="s">
        <v>874</v>
      </c>
      <c r="C14" s="359" t="s">
        <v>941</v>
      </c>
      <c r="D14" s="360">
        <v>0.19900000000000001</v>
      </c>
      <c r="E14" s="360">
        <v>0</v>
      </c>
      <c r="F14" s="360">
        <v>0</v>
      </c>
      <c r="G14" s="360">
        <v>0</v>
      </c>
      <c r="H14" s="360">
        <v>0</v>
      </c>
      <c r="I14" s="360">
        <v>0</v>
      </c>
      <c r="J14" s="360">
        <v>0</v>
      </c>
      <c r="K14" s="360">
        <v>0</v>
      </c>
      <c r="L14" s="360">
        <v>0</v>
      </c>
      <c r="M14" s="360">
        <v>0</v>
      </c>
    </row>
    <row r="15" spans="2:13" ht="15.5">
      <c r="B15" s="362" t="s">
        <v>876</v>
      </c>
      <c r="C15" s="362" t="s">
        <v>942</v>
      </c>
      <c r="D15" s="363">
        <v>1094.75</v>
      </c>
      <c r="E15" s="363">
        <v>1176.3589999999999</v>
      </c>
      <c r="F15" s="363">
        <v>1548.8119999999999</v>
      </c>
      <c r="G15" s="363">
        <v>1633.8209999999999</v>
      </c>
      <c r="H15" s="363">
        <v>1649.242</v>
      </c>
      <c r="I15" s="363">
        <v>1497.7919999999999</v>
      </c>
      <c r="J15" s="363">
        <f t="shared" ref="J15" si="0">SUM(J6:J9,J12:J14)</f>
        <v>1774.7940000000001</v>
      </c>
      <c r="K15" s="363">
        <f>SUM(K6:K9,K12:K14)</f>
        <v>1249.373</v>
      </c>
      <c r="L15" s="363">
        <f>SUM(L6:L9,L12:L14)</f>
        <v>1203.556</v>
      </c>
      <c r="M15" s="363">
        <f>SUM(M6:M9,M12:M14)</f>
        <v>1712.1779999999999</v>
      </c>
    </row>
    <row r="16" spans="2:13" ht="15.5">
      <c r="B16" s="357" t="s">
        <v>877</v>
      </c>
      <c r="C16" s="357" t="s">
        <v>1085</v>
      </c>
      <c r="D16" s="364"/>
      <c r="E16" s="364"/>
      <c r="F16" s="364"/>
      <c r="G16" s="364"/>
      <c r="H16" s="364"/>
      <c r="I16" s="364"/>
      <c r="J16" s="364"/>
      <c r="K16" s="364"/>
      <c r="L16" s="364"/>
      <c r="M16" s="360"/>
    </row>
    <row r="17" spans="2:13" ht="15.5">
      <c r="B17" s="362" t="s">
        <v>879</v>
      </c>
      <c r="C17" s="362" t="s">
        <v>943</v>
      </c>
      <c r="D17" s="364"/>
      <c r="E17" s="364"/>
      <c r="F17" s="364"/>
      <c r="G17" s="364"/>
      <c r="H17" s="364"/>
      <c r="I17" s="364"/>
      <c r="J17" s="364"/>
      <c r="K17" s="364"/>
      <c r="L17" s="364"/>
    </row>
    <row r="18" spans="2:13" ht="15.5">
      <c r="B18" s="359" t="s">
        <v>1144</v>
      </c>
      <c r="C18" s="359" t="s">
        <v>937</v>
      </c>
      <c r="D18" s="360"/>
      <c r="E18" s="360"/>
      <c r="F18" s="360"/>
      <c r="G18" s="360"/>
      <c r="H18" s="360"/>
      <c r="I18" s="360"/>
      <c r="J18" s="360"/>
      <c r="K18" s="360"/>
      <c r="L18" s="360"/>
      <c r="M18" s="360">
        <v>0</v>
      </c>
    </row>
    <row r="19" spans="2:13" ht="15.5">
      <c r="B19" s="359" t="s">
        <v>882</v>
      </c>
      <c r="C19" s="359" t="s">
        <v>944</v>
      </c>
      <c r="D19" s="360">
        <v>108</v>
      </c>
      <c r="E19" s="360">
        <v>94.787000000000006</v>
      </c>
      <c r="F19" s="360">
        <v>82.46</v>
      </c>
      <c r="G19" s="360">
        <v>110.05800000000001</v>
      </c>
      <c r="H19" s="360">
        <v>92.617999999999995</v>
      </c>
      <c r="I19" s="360">
        <v>94.007999999999996</v>
      </c>
      <c r="J19" s="360">
        <v>84.415999999999997</v>
      </c>
      <c r="K19" s="360">
        <v>69.921999999999997</v>
      </c>
      <c r="L19" s="360">
        <v>84.259</v>
      </c>
      <c r="M19" s="360">
        <v>96.733000000000004</v>
      </c>
    </row>
    <row r="20" spans="2:13" ht="15.5">
      <c r="B20" s="359" t="s">
        <v>868</v>
      </c>
      <c r="C20" s="359" t="s">
        <v>938</v>
      </c>
      <c r="D20" s="360">
        <v>76.549000000000007</v>
      </c>
      <c r="E20" s="360">
        <v>144.506</v>
      </c>
      <c r="F20" s="360">
        <v>140.39400000000001</v>
      </c>
      <c r="G20" s="360">
        <v>145.34</v>
      </c>
      <c r="H20" s="360">
        <v>140.26900000000001</v>
      </c>
      <c r="I20" s="360">
        <v>136.755</v>
      </c>
      <c r="J20" s="360">
        <v>136.53700000000001</v>
      </c>
      <c r="K20" s="360">
        <v>162.03299999999999</v>
      </c>
      <c r="L20" s="360">
        <v>161.01599999999999</v>
      </c>
      <c r="M20" s="360">
        <v>159.58199999999999</v>
      </c>
    </row>
    <row r="21" spans="2:13" ht="15.5">
      <c r="B21" s="361" t="s">
        <v>870</v>
      </c>
      <c r="C21" s="361" t="s">
        <v>939</v>
      </c>
      <c r="D21" s="360">
        <v>64.265000000000001</v>
      </c>
      <c r="E21" s="360">
        <v>133.91999999999999</v>
      </c>
      <c r="F21" s="360">
        <v>131.72999999999999</v>
      </c>
      <c r="G21" s="360">
        <v>138.322</v>
      </c>
      <c r="H21" s="360">
        <v>135.13800000000001</v>
      </c>
      <c r="I21" s="360">
        <v>133.523</v>
      </c>
      <c r="J21" s="360">
        <v>134.74</v>
      </c>
      <c r="K21" s="360">
        <v>161.34800000000001</v>
      </c>
      <c r="L21" s="360">
        <v>160.41</v>
      </c>
      <c r="M21" s="360">
        <v>159.339</v>
      </c>
    </row>
    <row r="22" spans="2:13" ht="15.5">
      <c r="B22" s="361" t="s">
        <v>872</v>
      </c>
      <c r="C22" s="361" t="s">
        <v>945</v>
      </c>
      <c r="D22" s="360">
        <v>12.284000000000001</v>
      </c>
      <c r="E22" s="360">
        <v>10.586</v>
      </c>
      <c r="F22" s="360">
        <v>8.6639999999999997</v>
      </c>
      <c r="G22" s="360">
        <v>7.0179999999999998</v>
      </c>
      <c r="H22" s="360">
        <v>5.1310000000000002</v>
      </c>
      <c r="I22" s="360">
        <v>3.2320000000000002</v>
      </c>
      <c r="J22" s="360">
        <v>1.7969999999999999</v>
      </c>
      <c r="K22" s="360">
        <v>0.68500000000000005</v>
      </c>
      <c r="L22" s="360">
        <v>0.60599999999999998</v>
      </c>
      <c r="M22" s="360">
        <v>0.24299999999999999</v>
      </c>
    </row>
    <row r="23" spans="2:13" ht="15.5">
      <c r="B23" s="362" t="s">
        <v>351</v>
      </c>
      <c r="C23" s="362" t="s">
        <v>946</v>
      </c>
      <c r="D23" s="363">
        <v>184.54900000000001</v>
      </c>
      <c r="E23" s="363">
        <v>239.29300000000001</v>
      </c>
      <c r="F23" s="363">
        <v>222.85399999999998</v>
      </c>
      <c r="G23" s="363">
        <v>255.39800000000002</v>
      </c>
      <c r="H23" s="363">
        <v>232.887</v>
      </c>
      <c r="I23" s="363">
        <v>230.76299999999998</v>
      </c>
      <c r="J23" s="363">
        <f>SUM(J16:J20)</f>
        <v>220.953</v>
      </c>
      <c r="K23" s="363">
        <f>SUM(K16:K20)</f>
        <v>231.95499999999998</v>
      </c>
      <c r="L23" s="363">
        <f>SUM(L16:L20)</f>
        <v>245.27499999999998</v>
      </c>
      <c r="M23" s="363">
        <f>SUM(M16:M20)</f>
        <v>256.315</v>
      </c>
    </row>
    <row r="24" spans="2:13" ht="15.5">
      <c r="B24" s="359" t="s">
        <v>885</v>
      </c>
      <c r="C24" s="359" t="s">
        <v>947</v>
      </c>
      <c r="D24" s="360">
        <v>0.26200000000000001</v>
      </c>
      <c r="E24" s="360">
        <v>0.26200000000000001</v>
      </c>
      <c r="F24" s="360">
        <v>0.26200000000000001</v>
      </c>
      <c r="G24" s="360">
        <v>0.26200000000000001</v>
      </c>
      <c r="H24" s="360">
        <v>0.26200000000000001</v>
      </c>
      <c r="I24" s="360">
        <v>132.88800000000001</v>
      </c>
      <c r="J24" s="360">
        <v>133.19800000000001</v>
      </c>
      <c r="K24" s="360">
        <v>131.32499999999999</v>
      </c>
      <c r="L24" s="360">
        <v>130.55600000000001</v>
      </c>
      <c r="M24" s="360">
        <v>128.28100000000001</v>
      </c>
    </row>
    <row r="25" spans="2:13" ht="15.5">
      <c r="B25" s="359" t="s">
        <v>887</v>
      </c>
      <c r="C25" s="359" t="s">
        <v>948</v>
      </c>
      <c r="D25" s="360">
        <v>82.709000000000003</v>
      </c>
      <c r="E25" s="360">
        <v>49.621000000000002</v>
      </c>
      <c r="F25" s="360">
        <v>46.798999999999999</v>
      </c>
      <c r="G25" s="360">
        <v>43.905000000000001</v>
      </c>
      <c r="H25" s="360">
        <v>37.095999999999997</v>
      </c>
      <c r="I25" s="360">
        <v>45.015000000000001</v>
      </c>
      <c r="J25" s="360">
        <v>53.036999999999999</v>
      </c>
      <c r="K25" s="360">
        <v>55.113</v>
      </c>
      <c r="L25" s="360">
        <v>55.886000000000003</v>
      </c>
      <c r="M25" s="360">
        <v>53.328000000000003</v>
      </c>
    </row>
    <row r="26" spans="2:13" ht="15.5">
      <c r="B26" s="362" t="s">
        <v>889</v>
      </c>
      <c r="C26" s="362" t="s">
        <v>949</v>
      </c>
      <c r="D26" s="360"/>
      <c r="E26" s="360"/>
      <c r="F26" s="360"/>
      <c r="G26" s="360"/>
      <c r="H26" s="360"/>
      <c r="I26" s="360"/>
      <c r="J26" s="360"/>
      <c r="K26" s="360"/>
      <c r="L26" s="360"/>
      <c r="M26" s="360"/>
    </row>
    <row r="27" spans="2:13" ht="15.5">
      <c r="B27" s="359" t="s">
        <v>890</v>
      </c>
      <c r="C27" s="359" t="s">
        <v>569</v>
      </c>
      <c r="D27" s="360">
        <v>1530.944</v>
      </c>
      <c r="E27" s="360">
        <v>1530.944</v>
      </c>
      <c r="F27" s="360">
        <v>1530.944</v>
      </c>
      <c r="G27" s="360">
        <v>1741.2950000000001</v>
      </c>
      <c r="H27" s="360">
        <v>1741.2950000000001</v>
      </c>
      <c r="I27" s="360">
        <v>1741.2950000000001</v>
      </c>
      <c r="J27" s="360">
        <v>1741.2950000000001</v>
      </c>
      <c r="K27" s="360">
        <v>1854.712</v>
      </c>
      <c r="L27" s="360">
        <v>1854.712</v>
      </c>
      <c r="M27" s="360">
        <v>1854.712</v>
      </c>
    </row>
    <row r="28" spans="2:13" ht="15.5">
      <c r="B28" s="359" t="s">
        <v>361</v>
      </c>
      <c r="C28" s="359" t="s">
        <v>950</v>
      </c>
      <c r="D28" s="360">
        <v>591.22400000000005</v>
      </c>
      <c r="E28" s="360">
        <v>563.43399999999997</v>
      </c>
      <c r="F28" s="360">
        <v>531.48400000000004</v>
      </c>
      <c r="G28" s="360">
        <v>732.29700000000003</v>
      </c>
      <c r="H28" s="360">
        <v>733.51900000000001</v>
      </c>
      <c r="I28" s="360">
        <v>782.46799999999996</v>
      </c>
      <c r="J28" s="360">
        <v>837.92600000000004</v>
      </c>
      <c r="K28" s="360">
        <v>881.10299999999995</v>
      </c>
      <c r="L28" s="360">
        <v>910.8</v>
      </c>
      <c r="M28" s="360">
        <v>929.92</v>
      </c>
    </row>
    <row r="29" spans="2:13" ht="15.5">
      <c r="B29" s="362" t="s">
        <v>363</v>
      </c>
      <c r="C29" s="362" t="s">
        <v>1086</v>
      </c>
      <c r="D29" s="363">
        <v>2389.6880000000001</v>
      </c>
      <c r="E29" s="363">
        <v>2383.5540000000001</v>
      </c>
      <c r="F29" s="363">
        <v>2332.3429999999998</v>
      </c>
      <c r="G29" s="363">
        <v>2773.1570000000002</v>
      </c>
      <c r="H29" s="363">
        <v>2745.0590000000002</v>
      </c>
      <c r="I29" s="363">
        <v>2932.4290000000001</v>
      </c>
      <c r="J29" s="363">
        <f t="shared" ref="J29:K29" si="1">SUM(J23:J28)</f>
        <v>2986.4090000000001</v>
      </c>
      <c r="K29" s="363">
        <f t="shared" si="1"/>
        <v>3154.2080000000001</v>
      </c>
      <c r="L29" s="363">
        <f t="shared" ref="L29" si="2">SUM(L23:L28)</f>
        <v>3197.2290000000003</v>
      </c>
      <c r="M29" s="363">
        <f>SUM(M23:M28)</f>
        <v>3222.556</v>
      </c>
    </row>
    <row r="30" spans="2:13" ht="16" thickBot="1">
      <c r="B30" s="354" t="s">
        <v>365</v>
      </c>
      <c r="C30" s="354" t="s">
        <v>952</v>
      </c>
      <c r="D30" s="368">
        <v>3484.4380000000001</v>
      </c>
      <c r="E30" s="368">
        <v>3559.913</v>
      </c>
      <c r="F30" s="368">
        <v>3881.1549999999997</v>
      </c>
      <c r="G30" s="368">
        <v>4406.9780000000001</v>
      </c>
      <c r="H30" s="368">
        <v>4394.3010000000004</v>
      </c>
      <c r="I30" s="368">
        <v>4430.2209999999995</v>
      </c>
      <c r="J30" s="368">
        <f t="shared" ref="J30:K30" si="3">J29+J15</f>
        <v>4761.2030000000004</v>
      </c>
      <c r="K30" s="368">
        <f t="shared" si="3"/>
        <v>4403.5810000000001</v>
      </c>
      <c r="L30" s="368">
        <f t="shared" ref="L30:M30" si="4">L29+L15</f>
        <v>4400.7849999999999</v>
      </c>
      <c r="M30" s="368">
        <f t="shared" si="4"/>
        <v>4934.7340000000004</v>
      </c>
    </row>
    <row r="31" spans="2:13" ht="16" thickBot="1">
      <c r="B31" s="352"/>
      <c r="C31" s="352"/>
      <c r="D31" s="353"/>
      <c r="E31" s="353"/>
      <c r="F31" s="353"/>
      <c r="G31" s="353"/>
      <c r="H31" s="353"/>
      <c r="I31" s="353"/>
      <c r="J31" s="353"/>
      <c r="K31" s="420"/>
      <c r="L31" s="420"/>
    </row>
    <row r="32" spans="2:13" ht="16" thickBot="1">
      <c r="B32" s="356" t="s">
        <v>861</v>
      </c>
      <c r="C32" s="356" t="s">
        <v>953</v>
      </c>
      <c r="D32" s="355" t="s">
        <v>41</v>
      </c>
      <c r="E32" s="355" t="s">
        <v>42</v>
      </c>
      <c r="F32" s="355" t="s">
        <v>43</v>
      </c>
      <c r="G32" s="355" t="s">
        <v>597</v>
      </c>
      <c r="H32" s="355" t="s">
        <v>847</v>
      </c>
      <c r="I32" s="355" t="s">
        <v>1002</v>
      </c>
      <c r="J32" s="355" t="str">
        <f t="shared" ref="J32:M32" si="5">J4</f>
        <v>3T21</v>
      </c>
      <c r="K32" s="355" t="str">
        <f t="shared" si="5"/>
        <v>4T21</v>
      </c>
      <c r="L32" s="355" t="str">
        <f t="shared" si="5"/>
        <v>1T22</v>
      </c>
      <c r="M32" s="355" t="str">
        <f t="shared" si="5"/>
        <v>2T22</v>
      </c>
    </row>
    <row r="33" spans="2:14" ht="15.5">
      <c r="B33" s="357" t="s">
        <v>862</v>
      </c>
      <c r="C33" s="357" t="s">
        <v>954</v>
      </c>
      <c r="D33" s="358"/>
      <c r="E33" s="358"/>
      <c r="F33" s="358"/>
      <c r="G33" s="358"/>
      <c r="H33" s="358"/>
      <c r="I33" s="358"/>
      <c r="J33" s="358"/>
      <c r="K33" s="358"/>
      <c r="L33" s="358"/>
    </row>
    <row r="34" spans="2:14" ht="15.5">
      <c r="B34" s="359" t="s">
        <v>1012</v>
      </c>
      <c r="C34" s="359" t="s">
        <v>1013</v>
      </c>
      <c r="D34" s="360">
        <v>13.419</v>
      </c>
      <c r="E34" s="360">
        <v>26.838000000000001</v>
      </c>
      <c r="F34" s="360">
        <v>7.3419999999999996</v>
      </c>
      <c r="G34" s="360">
        <v>17.286000000000001</v>
      </c>
      <c r="H34" s="360">
        <v>6.9329999999999998</v>
      </c>
      <c r="I34" s="360">
        <v>1360.604</v>
      </c>
      <c r="J34" s="360">
        <v>1853.0419999999999</v>
      </c>
      <c r="K34" s="360">
        <v>1909.4549999999999</v>
      </c>
      <c r="L34" s="360">
        <v>1723.86</v>
      </c>
      <c r="M34" s="360">
        <v>414.44</v>
      </c>
    </row>
    <row r="35" spans="2:14" ht="15.5">
      <c r="B35" s="359" t="s">
        <v>1005</v>
      </c>
      <c r="C35" s="359" t="s">
        <v>1006</v>
      </c>
      <c r="D35" s="360">
        <v>0</v>
      </c>
      <c r="E35" s="360">
        <v>0</v>
      </c>
      <c r="F35" s="360">
        <v>0</v>
      </c>
      <c r="G35" s="360">
        <v>0</v>
      </c>
      <c r="H35" s="360">
        <v>0</v>
      </c>
      <c r="I35" s="360">
        <v>20.759</v>
      </c>
      <c r="J35" s="360">
        <v>0</v>
      </c>
      <c r="K35" s="360">
        <v>0</v>
      </c>
      <c r="L35" s="360">
        <v>112.77500000000001</v>
      </c>
      <c r="M35" s="360">
        <v>34.756999999999998</v>
      </c>
    </row>
    <row r="36" spans="2:14" ht="15.5">
      <c r="B36" s="359" t="s">
        <v>865</v>
      </c>
      <c r="C36" s="359" t="s">
        <v>955</v>
      </c>
      <c r="D36" s="360">
        <v>39.872999999999998</v>
      </c>
      <c r="E36" s="360">
        <v>57.325000000000003</v>
      </c>
      <c r="F36" s="360">
        <v>60.665999999999997</v>
      </c>
      <c r="G36" s="360">
        <v>59.399000000000001</v>
      </c>
      <c r="H36" s="360">
        <v>56.488</v>
      </c>
      <c r="I36" s="360">
        <v>54.552999999999997</v>
      </c>
      <c r="J36" s="360">
        <v>52.939</v>
      </c>
      <c r="K36" s="360">
        <v>45.787999999999997</v>
      </c>
      <c r="L36" s="360">
        <v>48.789000000000001</v>
      </c>
      <c r="M36" s="360">
        <v>50.222000000000001</v>
      </c>
    </row>
    <row r="37" spans="2:14" ht="15.5">
      <c r="B37" s="359" t="s">
        <v>867</v>
      </c>
      <c r="C37" s="359" t="s">
        <v>956</v>
      </c>
      <c r="D37" s="360">
        <v>8.0980000000000008</v>
      </c>
      <c r="E37" s="360">
        <v>7.9409999999999998</v>
      </c>
      <c r="F37" s="360">
        <v>6.8360000000000003</v>
      </c>
      <c r="G37" s="360">
        <v>8.6969999999999992</v>
      </c>
      <c r="H37" s="360">
        <v>7.9550000000000001</v>
      </c>
      <c r="I37" s="360">
        <v>11.308999999999999</v>
      </c>
      <c r="J37" s="360">
        <v>11.699</v>
      </c>
      <c r="K37" s="360">
        <v>10.132</v>
      </c>
      <c r="L37" s="360">
        <v>11.003</v>
      </c>
      <c r="M37" s="360">
        <v>12.304</v>
      </c>
    </row>
    <row r="38" spans="2:14" ht="15.5">
      <c r="B38" s="359" t="s">
        <v>869</v>
      </c>
      <c r="C38" s="359" t="s">
        <v>957</v>
      </c>
      <c r="D38" s="360">
        <v>178.58600000000001</v>
      </c>
      <c r="E38" s="360">
        <v>166.77799999999999</v>
      </c>
      <c r="F38" s="360">
        <v>386.29700000000003</v>
      </c>
      <c r="G38" s="360">
        <v>666.91200000000003</v>
      </c>
      <c r="H38" s="360">
        <v>574.096</v>
      </c>
      <c r="I38" s="360">
        <v>451.48700000000002</v>
      </c>
      <c r="J38" s="360">
        <v>335.971</v>
      </c>
      <c r="K38" s="360">
        <v>217.77600000000001</v>
      </c>
      <c r="L38" s="360">
        <v>220.00800000000001</v>
      </c>
      <c r="M38" s="360">
        <v>221.26400000000001</v>
      </c>
    </row>
    <row r="39" spans="2:14" ht="15.5">
      <c r="B39" s="359" t="s">
        <v>871</v>
      </c>
      <c r="C39" s="359" t="s">
        <v>958</v>
      </c>
      <c r="D39" s="360">
        <v>18.617999999999999</v>
      </c>
      <c r="E39" s="360">
        <v>20.175000000000001</v>
      </c>
      <c r="F39" s="360">
        <v>22.696000000000002</v>
      </c>
      <c r="G39" s="360">
        <v>29.323</v>
      </c>
      <c r="H39" s="360">
        <v>30.146999999999998</v>
      </c>
      <c r="I39" s="360">
        <v>28.754000000000001</v>
      </c>
      <c r="J39" s="360">
        <v>25.629000000000001</v>
      </c>
      <c r="K39" s="360">
        <v>23.306000000000001</v>
      </c>
      <c r="L39" s="360">
        <v>23.300999999999998</v>
      </c>
      <c r="M39" s="360">
        <v>23.594999999999999</v>
      </c>
    </row>
    <row r="40" spans="2:14" ht="15.5">
      <c r="B40" s="359" t="s">
        <v>873</v>
      </c>
      <c r="C40" s="359" t="s">
        <v>959</v>
      </c>
      <c r="D40" s="360">
        <v>61.917999999999999</v>
      </c>
      <c r="E40" s="360">
        <v>37.552999999999997</v>
      </c>
      <c r="F40" s="360">
        <v>43.433999999999997</v>
      </c>
      <c r="G40" s="360">
        <v>41.305</v>
      </c>
      <c r="H40" s="360">
        <v>57.491</v>
      </c>
      <c r="I40" s="360">
        <v>48.494999999999997</v>
      </c>
      <c r="J40" s="360">
        <v>57.082000000000001</v>
      </c>
      <c r="K40" s="360">
        <v>41.692999999999998</v>
      </c>
      <c r="L40" s="360">
        <v>50.654000000000003</v>
      </c>
      <c r="M40" s="360">
        <v>63.286000000000001</v>
      </c>
    </row>
    <row r="41" spans="2:14" ht="15.5">
      <c r="B41" s="359" t="s">
        <v>875</v>
      </c>
      <c r="C41" s="359" t="s">
        <v>960</v>
      </c>
      <c r="D41" s="360">
        <v>54.006999999999998</v>
      </c>
      <c r="E41" s="360">
        <v>47.963000000000001</v>
      </c>
      <c r="F41" s="360">
        <v>39.003999999999998</v>
      </c>
      <c r="G41" s="360">
        <v>51.186999999999998</v>
      </c>
      <c r="H41" s="360">
        <v>60.341999999999999</v>
      </c>
      <c r="I41" s="360">
        <v>37.539000000000001</v>
      </c>
      <c r="J41" s="360">
        <v>45.021000000000001</v>
      </c>
      <c r="K41" s="360">
        <v>57.247</v>
      </c>
      <c r="L41" s="360">
        <v>44.923999999999999</v>
      </c>
      <c r="M41" s="360">
        <v>43.357999999999997</v>
      </c>
    </row>
    <row r="42" spans="2:14" ht="15.5">
      <c r="B42" s="359" t="s">
        <v>874</v>
      </c>
      <c r="C42" s="359" t="s">
        <v>961</v>
      </c>
      <c r="D42" s="360">
        <v>1.19</v>
      </c>
      <c r="E42" s="360">
        <v>1.19</v>
      </c>
      <c r="F42" s="360">
        <v>1.19</v>
      </c>
      <c r="G42" s="360">
        <v>42.119</v>
      </c>
      <c r="H42" s="360">
        <v>11.273</v>
      </c>
      <c r="I42" s="360">
        <v>17.669</v>
      </c>
      <c r="J42" s="360">
        <v>0</v>
      </c>
      <c r="K42" s="360">
        <v>70.945999999999998</v>
      </c>
      <c r="L42" s="360">
        <v>70.945999999999998</v>
      </c>
      <c r="M42" s="360">
        <v>70.945999999999998</v>
      </c>
    </row>
    <row r="43" spans="2:14" ht="15.5">
      <c r="B43" s="359" t="s">
        <v>878</v>
      </c>
      <c r="C43" s="359" t="s">
        <v>962</v>
      </c>
      <c r="D43" s="360">
        <v>65.887</v>
      </c>
      <c r="E43" s="360">
        <v>82.337999999999994</v>
      </c>
      <c r="F43" s="360">
        <v>75.516000000000005</v>
      </c>
      <c r="G43" s="360">
        <v>211.55099999999999</v>
      </c>
      <c r="H43" s="360">
        <v>213.45400000000001</v>
      </c>
      <c r="I43" s="360">
        <v>198.58799999999999</v>
      </c>
      <c r="J43" s="360">
        <v>184.922</v>
      </c>
      <c r="K43" s="360">
        <v>231.452</v>
      </c>
      <c r="L43" s="360">
        <v>196.53700000000001</v>
      </c>
      <c r="M43" s="360">
        <v>138.60300000000001</v>
      </c>
    </row>
    <row r="44" spans="2:14" ht="15.5">
      <c r="B44" s="365" t="s">
        <v>880</v>
      </c>
      <c r="C44" s="365" t="s">
        <v>963</v>
      </c>
      <c r="D44" s="360">
        <v>18.085999999999999</v>
      </c>
      <c r="E44" s="360">
        <v>12.332000000000001</v>
      </c>
      <c r="F44" s="360">
        <v>13.333</v>
      </c>
      <c r="G44" s="360">
        <v>15.007</v>
      </c>
      <c r="H44" s="360">
        <v>9.6300000000000008</v>
      </c>
      <c r="I44" s="360">
        <v>9.9949999999999992</v>
      </c>
      <c r="J44" s="360">
        <v>11.087999999999999</v>
      </c>
      <c r="K44" s="360">
        <v>10.332000000000001</v>
      </c>
      <c r="L44" s="360">
        <v>7.3570000000000002</v>
      </c>
      <c r="M44" s="360">
        <v>8.1630000000000003</v>
      </c>
    </row>
    <row r="45" spans="2:14" s="390" customFormat="1" ht="31">
      <c r="B45" s="365" t="s">
        <v>390</v>
      </c>
      <c r="C45" s="365" t="s">
        <v>980</v>
      </c>
      <c r="D45" s="389">
        <v>53.148000000000003</v>
      </c>
      <c r="E45" s="389">
        <v>0</v>
      </c>
      <c r="F45" s="389">
        <v>0</v>
      </c>
      <c r="G45" s="389">
        <v>0</v>
      </c>
      <c r="H45" s="389">
        <v>0</v>
      </c>
      <c r="I45" s="389">
        <v>0</v>
      </c>
      <c r="J45" s="389">
        <v>0</v>
      </c>
      <c r="K45" s="389">
        <v>0</v>
      </c>
      <c r="L45" s="389">
        <v>0</v>
      </c>
      <c r="M45" s="360"/>
      <c r="N45"/>
    </row>
    <row r="46" spans="2:14" ht="15.5">
      <c r="B46" s="362" t="s">
        <v>881</v>
      </c>
      <c r="C46" s="362" t="s">
        <v>964</v>
      </c>
      <c r="D46" s="363">
        <v>512.83000000000004</v>
      </c>
      <c r="E46" s="363">
        <v>460.43299999999999</v>
      </c>
      <c r="F46" s="363">
        <v>656.31400000000008</v>
      </c>
      <c r="G46" s="363">
        <v>1142.7860000000001</v>
      </c>
      <c r="H46" s="363">
        <v>1027.8090000000002</v>
      </c>
      <c r="I46" s="363">
        <v>2239.752</v>
      </c>
      <c r="J46" s="363">
        <f>SUM(J34:J45)</f>
        <v>2577.393</v>
      </c>
      <c r="K46" s="363">
        <f t="shared" ref="K46:M46" si="6">SUM(K34:K45)</f>
        <v>2618.127</v>
      </c>
      <c r="L46" s="363">
        <f t="shared" si="6"/>
        <v>2510.1539999999995</v>
      </c>
      <c r="M46" s="363">
        <f t="shared" si="6"/>
        <v>1080.9379999999999</v>
      </c>
    </row>
    <row r="47" spans="2:14" ht="15.5">
      <c r="B47" s="357" t="s">
        <v>877</v>
      </c>
      <c r="C47" s="357" t="s">
        <v>965</v>
      </c>
      <c r="D47" s="364"/>
      <c r="E47" s="364"/>
      <c r="F47" s="364"/>
      <c r="G47" s="364"/>
      <c r="H47" s="364"/>
      <c r="I47" s="364"/>
      <c r="J47" s="364"/>
      <c r="K47" s="364"/>
      <c r="L47" s="364"/>
      <c r="M47" s="360"/>
    </row>
    <row r="48" spans="2:14" ht="15.5">
      <c r="B48" s="359" t="s">
        <v>1012</v>
      </c>
      <c r="C48" s="359" t="s">
        <v>1013</v>
      </c>
      <c r="D48" s="360">
        <v>1296.645</v>
      </c>
      <c r="E48" s="360">
        <v>1297.229</v>
      </c>
      <c r="F48" s="360">
        <v>1297.8130000000001</v>
      </c>
      <c r="G48" s="360">
        <v>1298.3969999999999</v>
      </c>
      <c r="H48" s="360">
        <v>1298.982</v>
      </c>
      <c r="I48" s="360">
        <v>289.56599999999997</v>
      </c>
      <c r="J48" s="360">
        <v>289.67399999999998</v>
      </c>
      <c r="K48" s="360">
        <v>289.78300000000002</v>
      </c>
      <c r="L48" s="360">
        <v>289.89100000000002</v>
      </c>
      <c r="M48" s="360">
        <v>2184.84</v>
      </c>
    </row>
    <row r="49" spans="2:13" ht="15.5">
      <c r="B49" s="366" t="s">
        <v>883</v>
      </c>
      <c r="C49" s="366" t="s">
        <v>944</v>
      </c>
      <c r="D49" s="360">
        <v>4.306</v>
      </c>
      <c r="E49" s="360">
        <v>4</v>
      </c>
      <c r="F49" s="360">
        <v>0.82299999999999995</v>
      </c>
      <c r="G49" s="360">
        <v>0.70899999999999996</v>
      </c>
      <c r="H49" s="360">
        <v>0.64100000000000001</v>
      </c>
      <c r="I49" s="360">
        <v>0.57199999999999995</v>
      </c>
      <c r="J49" s="360">
        <v>0.36599999999999999</v>
      </c>
      <c r="K49" s="360">
        <v>0.251</v>
      </c>
      <c r="L49" s="360">
        <v>0.13300000000000001</v>
      </c>
      <c r="M49" s="360">
        <v>2.9000000000000001E-2</v>
      </c>
    </row>
    <row r="50" spans="2:13" ht="15.5">
      <c r="B50" s="366" t="s">
        <v>869</v>
      </c>
      <c r="C50" s="366" t="s">
        <v>957</v>
      </c>
      <c r="D50" s="360"/>
      <c r="E50" s="360"/>
      <c r="F50" s="360"/>
      <c r="G50" s="360"/>
      <c r="H50" s="360"/>
      <c r="I50" s="360"/>
      <c r="J50" s="360"/>
      <c r="K50" s="360"/>
      <c r="L50" s="360"/>
      <c r="M50" s="360">
        <v>0.16700000000000001</v>
      </c>
    </row>
    <row r="51" spans="2:13" ht="15.5">
      <c r="B51" s="366" t="s">
        <v>873</v>
      </c>
      <c r="C51" s="366" t="s">
        <v>959</v>
      </c>
      <c r="D51" s="360"/>
      <c r="E51" s="360">
        <v>2.024</v>
      </c>
      <c r="F51" s="360">
        <v>2.431</v>
      </c>
      <c r="G51" s="360">
        <v>2.2370000000000001</v>
      </c>
      <c r="H51" s="360">
        <v>2.6110000000000002</v>
      </c>
      <c r="I51" s="360">
        <v>1.5449999999999999</v>
      </c>
      <c r="J51" s="360">
        <v>2.16</v>
      </c>
      <c r="K51" s="360">
        <v>1.6359999999999999</v>
      </c>
      <c r="L51" s="360">
        <v>1.78</v>
      </c>
      <c r="M51" s="360">
        <v>2.5059999999999998</v>
      </c>
    </row>
    <row r="52" spans="2:13" ht="15.5">
      <c r="B52" s="366" t="s">
        <v>884</v>
      </c>
      <c r="C52" s="366" t="s">
        <v>966</v>
      </c>
      <c r="D52" s="360">
        <v>51.094000000000001</v>
      </c>
      <c r="E52" s="360">
        <v>41.43</v>
      </c>
      <c r="F52" s="360">
        <v>36.228999999999999</v>
      </c>
      <c r="G52" s="360">
        <v>41.982999999999997</v>
      </c>
      <c r="H52" s="360">
        <v>35.378</v>
      </c>
      <c r="I52" s="360">
        <v>45.744</v>
      </c>
      <c r="J52" s="360">
        <v>56.667000000000002</v>
      </c>
      <c r="K52" s="360">
        <v>44.076000000000001</v>
      </c>
      <c r="L52" s="360">
        <v>61.734000000000002</v>
      </c>
      <c r="M52" s="360">
        <v>76.700999999999993</v>
      </c>
    </row>
    <row r="53" spans="2:13" ht="15.5">
      <c r="B53" s="366" t="s">
        <v>886</v>
      </c>
      <c r="C53" s="366" t="s">
        <v>967</v>
      </c>
      <c r="D53" s="360">
        <v>5.6289999999999996</v>
      </c>
      <c r="E53" s="360">
        <v>5.9429999999999996</v>
      </c>
      <c r="F53" s="360">
        <v>6.1390000000000002</v>
      </c>
      <c r="G53" s="360">
        <v>50.075000000000003</v>
      </c>
      <c r="H53" s="360">
        <v>51.954999999999998</v>
      </c>
      <c r="I53" s="360">
        <v>53.146999999999998</v>
      </c>
      <c r="J53" s="360">
        <v>53.146999999999998</v>
      </c>
      <c r="K53" s="360">
        <v>71.873999999999995</v>
      </c>
      <c r="L53" s="360">
        <v>74.373999999999995</v>
      </c>
      <c r="M53" s="360">
        <v>77.412999999999997</v>
      </c>
    </row>
    <row r="54" spans="2:13" ht="15.5">
      <c r="B54" s="359" t="s">
        <v>888</v>
      </c>
      <c r="C54" s="359" t="s">
        <v>968</v>
      </c>
      <c r="D54" s="360">
        <v>64.027000000000001</v>
      </c>
      <c r="E54" s="360">
        <v>80.325999999999993</v>
      </c>
      <c r="F54" s="360">
        <v>77.378</v>
      </c>
      <c r="G54" s="360">
        <v>93.652000000000001</v>
      </c>
      <c r="H54" s="360">
        <v>92.215000000000003</v>
      </c>
      <c r="I54" s="360">
        <v>80.302999999999997</v>
      </c>
      <c r="J54" s="360">
        <v>81.448999999999998</v>
      </c>
      <c r="K54" s="360">
        <v>79.468000000000004</v>
      </c>
      <c r="L54" s="360">
        <v>80.855000000000004</v>
      </c>
      <c r="M54" s="360">
        <v>84.477999999999994</v>
      </c>
    </row>
    <row r="55" spans="2:13" ht="15.5">
      <c r="B55" s="359" t="s">
        <v>878</v>
      </c>
      <c r="C55" s="359" t="s">
        <v>962</v>
      </c>
      <c r="D55" s="360">
        <v>9.8580000000000005</v>
      </c>
      <c r="E55" s="360">
        <v>8.3870000000000005</v>
      </c>
      <c r="F55" s="360">
        <v>8.3879999999999999</v>
      </c>
      <c r="G55" s="360">
        <v>71.450999999999993</v>
      </c>
      <c r="H55" s="360">
        <v>67.271000000000001</v>
      </c>
      <c r="I55" s="360">
        <v>7.9379999999999997</v>
      </c>
      <c r="J55" s="360">
        <v>6.2069999999999999</v>
      </c>
      <c r="K55" s="360">
        <v>6.6760000000000002</v>
      </c>
      <c r="L55" s="360">
        <v>15.11</v>
      </c>
      <c r="M55" s="360">
        <v>11.486000000000001</v>
      </c>
    </row>
    <row r="56" spans="2:13" ht="16" customHeight="1">
      <c r="B56" s="359" t="s">
        <v>880</v>
      </c>
      <c r="C56" s="359" t="s">
        <v>963</v>
      </c>
      <c r="D56" s="360">
        <v>32.069000000000003</v>
      </c>
      <c r="E56" s="360">
        <v>19.431999999999999</v>
      </c>
      <c r="F56" s="360">
        <v>21.137</v>
      </c>
      <c r="G56" s="360">
        <v>20.312999999999999</v>
      </c>
      <c r="H56" s="360">
        <v>12.792</v>
      </c>
      <c r="I56" s="360">
        <v>16.902999999999999</v>
      </c>
      <c r="J56" s="360">
        <v>16.030999999999999</v>
      </c>
      <c r="K56" s="360">
        <v>16.640999999999998</v>
      </c>
      <c r="L56" s="360">
        <v>12.76</v>
      </c>
      <c r="M56" s="360">
        <v>9.0640000000000001</v>
      </c>
    </row>
    <row r="57" spans="2:13" ht="16" customHeight="1">
      <c r="B57" s="359"/>
      <c r="C57" s="359"/>
      <c r="D57" s="360"/>
      <c r="E57" s="360"/>
      <c r="F57" s="360"/>
      <c r="G57" s="360"/>
      <c r="H57" s="360"/>
      <c r="I57" s="360"/>
      <c r="J57" s="360"/>
      <c r="K57" s="360"/>
      <c r="L57" s="360"/>
      <c r="M57" s="360"/>
    </row>
    <row r="58" spans="2:13" ht="15" customHeight="1">
      <c r="B58" s="362" t="s">
        <v>891</v>
      </c>
      <c r="C58" s="362" t="s">
        <v>969</v>
      </c>
      <c r="D58" s="363">
        <v>1463.6279999999999</v>
      </c>
      <c r="E58" s="363">
        <v>1458.771</v>
      </c>
      <c r="F58" s="363">
        <v>1450.338</v>
      </c>
      <c r="G58" s="363">
        <v>1578.8170000000002</v>
      </c>
      <c r="H58" s="363">
        <v>1561.8449999999998</v>
      </c>
      <c r="I58" s="363">
        <v>495.71800000000002</v>
      </c>
      <c r="J58" s="363">
        <f t="shared" ref="J58:K58" si="7">SUM(J48:J56)</f>
        <v>505.70099999999996</v>
      </c>
      <c r="K58" s="363">
        <f t="shared" si="7"/>
        <v>510.40500000000003</v>
      </c>
      <c r="L58" s="363">
        <f t="shared" ref="L58:M58" si="8">SUM(L48:L56)</f>
        <v>536.63699999999994</v>
      </c>
      <c r="M58" s="363">
        <f t="shared" si="8"/>
        <v>2446.6839999999997</v>
      </c>
    </row>
    <row r="59" spans="2:13" ht="15.5">
      <c r="B59" s="357" t="s">
        <v>892</v>
      </c>
      <c r="C59" s="357" t="s">
        <v>970</v>
      </c>
      <c r="D59" s="363"/>
      <c r="E59" s="363"/>
      <c r="F59" s="363"/>
      <c r="G59" s="363"/>
      <c r="H59" s="363"/>
      <c r="I59" s="363"/>
      <c r="J59" s="363"/>
      <c r="K59" s="363"/>
      <c r="L59" s="363"/>
      <c r="M59" s="360"/>
    </row>
    <row r="60" spans="2:13" ht="15.5">
      <c r="B60" s="359" t="s">
        <v>893</v>
      </c>
      <c r="C60" s="359" t="s">
        <v>971</v>
      </c>
      <c r="D60" s="360">
        <v>852.447</v>
      </c>
      <c r="E60" s="360">
        <v>868.52800000000002</v>
      </c>
      <c r="F60" s="360">
        <v>868.52800000000002</v>
      </c>
      <c r="G60" s="360">
        <v>870.21799999999996</v>
      </c>
      <c r="H60" s="360">
        <v>875.57500000000005</v>
      </c>
      <c r="I60" s="360">
        <v>875.57500000000005</v>
      </c>
      <c r="J60" s="360">
        <v>875.57500000000005</v>
      </c>
      <c r="K60" s="360">
        <v>875.57500000000005</v>
      </c>
      <c r="L60" s="360">
        <v>875.57500000000005</v>
      </c>
      <c r="M60" s="360">
        <v>875.57500000000005</v>
      </c>
    </row>
    <row r="61" spans="2:13" ht="15.5">
      <c r="B61" s="359" t="s">
        <v>894</v>
      </c>
      <c r="C61" s="388" t="s">
        <v>972</v>
      </c>
      <c r="D61" s="360"/>
      <c r="E61" s="360"/>
      <c r="F61" s="360"/>
      <c r="G61" s="360"/>
      <c r="H61" s="360">
        <v>-5.3570000000000002</v>
      </c>
      <c r="I61" s="360">
        <v>-1.458</v>
      </c>
      <c r="J61" s="360">
        <v>-131.37799999999999</v>
      </c>
      <c r="K61" s="360">
        <v>-128.60499999999999</v>
      </c>
      <c r="L61" s="360">
        <v>-128.60499999999999</v>
      </c>
      <c r="M61" s="360">
        <v>-117.051</v>
      </c>
    </row>
    <row r="62" spans="2:13" ht="15.5">
      <c r="B62" s="359" t="s">
        <v>895</v>
      </c>
      <c r="C62" s="359" t="s">
        <v>973</v>
      </c>
      <c r="D62" s="360">
        <v>36.014000000000003</v>
      </c>
      <c r="E62" s="360">
        <v>27.169</v>
      </c>
      <c r="F62" s="360">
        <v>30.533000000000001</v>
      </c>
      <c r="G62" s="39">
        <v>127.60299999999999</v>
      </c>
      <c r="H62" s="360">
        <v>129.852</v>
      </c>
      <c r="I62" s="360">
        <v>131.47200000000001</v>
      </c>
      <c r="J62" s="360">
        <v>133.29499999999999</v>
      </c>
      <c r="K62" s="360">
        <v>133.29900000000001</v>
      </c>
      <c r="L62" s="360">
        <v>134.703</v>
      </c>
      <c r="M62" s="360">
        <v>128.90100000000001</v>
      </c>
    </row>
    <row r="63" spans="2:13" ht="15.5">
      <c r="B63" s="359" t="s">
        <v>896</v>
      </c>
      <c r="C63" s="359" t="s">
        <v>974</v>
      </c>
      <c r="D63" s="360">
        <v>406.548</v>
      </c>
      <c r="E63" s="360">
        <v>405.37099999999998</v>
      </c>
      <c r="F63" s="360">
        <v>405.37099999999998</v>
      </c>
      <c r="G63" s="39">
        <v>685.50199999999995</v>
      </c>
      <c r="H63" s="360">
        <v>685.50199999999995</v>
      </c>
      <c r="I63" s="360">
        <v>496.673</v>
      </c>
      <c r="J63" s="360">
        <v>496.673</v>
      </c>
      <c r="K63" s="360">
        <v>387.86799999999999</v>
      </c>
      <c r="L63" s="360">
        <v>387.86799999999999</v>
      </c>
      <c r="M63" s="360">
        <v>387.86799999999999</v>
      </c>
    </row>
    <row r="64" spans="2:13" ht="15.5">
      <c r="B64" s="359" t="s">
        <v>897</v>
      </c>
      <c r="C64" s="388" t="s">
        <v>1008</v>
      </c>
      <c r="D64" s="360">
        <v>68.138000000000005</v>
      </c>
      <c r="E64" s="360">
        <v>194.31100000000001</v>
      </c>
      <c r="F64" s="360">
        <v>324.47000000000003</v>
      </c>
      <c r="G64" s="360">
        <v>0</v>
      </c>
      <c r="H64" s="360">
        <v>114.48</v>
      </c>
      <c r="I64" s="360">
        <v>187.114</v>
      </c>
      <c r="J64" s="360">
        <v>297.55500000000001</v>
      </c>
      <c r="K64" s="360">
        <v>0</v>
      </c>
      <c r="L64" s="360">
        <v>74.054000000000002</v>
      </c>
      <c r="M64" s="360">
        <v>123.431</v>
      </c>
    </row>
    <row r="65" spans="2:13" ht="15.5">
      <c r="B65" s="359" t="s">
        <v>413</v>
      </c>
      <c r="C65" s="388" t="s">
        <v>981</v>
      </c>
      <c r="D65" s="360">
        <v>145.04400000000001</v>
      </c>
      <c r="E65" s="360">
        <v>145.04400000000001</v>
      </c>
      <c r="F65" s="360">
        <v>145.04400000000001</v>
      </c>
      <c r="G65" s="360">
        <v>0</v>
      </c>
      <c r="H65" s="360"/>
      <c r="I65" s="360">
        <v>0</v>
      </c>
      <c r="J65" s="360">
        <v>0</v>
      </c>
      <c r="K65" s="360">
        <v>0</v>
      </c>
      <c r="L65" s="360">
        <v>0</v>
      </c>
    </row>
    <row r="66" spans="2:13" ht="15.5">
      <c r="B66" s="359" t="s">
        <v>1007</v>
      </c>
      <c r="C66" s="388" t="s">
        <v>975</v>
      </c>
      <c r="D66" s="360">
        <v>0</v>
      </c>
      <c r="E66" s="360">
        <v>0</v>
      </c>
      <c r="F66" s="360">
        <v>0</v>
      </c>
      <c r="G66" s="360">
        <v>0</v>
      </c>
      <c r="H66" s="360">
        <v>0</v>
      </c>
      <c r="I66" s="360">
        <v>0.129</v>
      </c>
      <c r="J66" s="360">
        <v>-0.307</v>
      </c>
      <c r="K66" s="360">
        <v>-1.718</v>
      </c>
      <c r="L66" s="360">
        <v>-0.51700000000000002</v>
      </c>
      <c r="M66" s="360">
        <v>-1.8560000000000001</v>
      </c>
    </row>
    <row r="67" spans="2:13" ht="15.5">
      <c r="B67" s="367" t="s">
        <v>898</v>
      </c>
      <c r="C67" s="362" t="s">
        <v>976</v>
      </c>
      <c r="D67" s="363">
        <v>1508.191</v>
      </c>
      <c r="E67" s="363">
        <v>1640.423</v>
      </c>
      <c r="F67" s="363">
        <v>1773.9460000000001</v>
      </c>
      <c r="G67" s="363">
        <v>1683.3229999999999</v>
      </c>
      <c r="H67" s="363">
        <v>1800.0520000000001</v>
      </c>
      <c r="I67" s="363">
        <v>1689.5050000000001</v>
      </c>
      <c r="J67" s="363">
        <f>SUM(J60:J66)</f>
        <v>1671.413</v>
      </c>
      <c r="K67" s="363">
        <f>SUM(K60:K66)</f>
        <v>1266.4189999999999</v>
      </c>
      <c r="L67" s="363">
        <f>SUM(L60:L66)</f>
        <v>1343.078</v>
      </c>
      <c r="M67" s="363">
        <f>SUM(M60:M66)</f>
        <v>1396.8679999999999</v>
      </c>
    </row>
    <row r="68" spans="2:13" ht="15.5">
      <c r="B68" s="366" t="s">
        <v>899</v>
      </c>
      <c r="C68" s="366" t="s">
        <v>977</v>
      </c>
      <c r="D68" s="360">
        <v>-0.21099999999999999</v>
      </c>
      <c r="E68" s="360">
        <v>0.28599999999999998</v>
      </c>
      <c r="F68" s="360">
        <v>0.55700000000000005</v>
      </c>
      <c r="G68" s="360">
        <v>2.052</v>
      </c>
      <c r="H68" s="360">
        <v>4.5949999999999998</v>
      </c>
      <c r="I68" s="360">
        <v>5.2460000000000004</v>
      </c>
      <c r="J68" s="360">
        <v>6.6959999999999997</v>
      </c>
      <c r="K68" s="360">
        <v>8.6300000000000008</v>
      </c>
      <c r="L68" s="360">
        <v>10.916</v>
      </c>
      <c r="M68" s="360">
        <v>10.244</v>
      </c>
    </row>
    <row r="69" spans="2:13" ht="15.5">
      <c r="B69" s="362" t="s">
        <v>900</v>
      </c>
      <c r="C69" s="362" t="s">
        <v>978</v>
      </c>
      <c r="D69" s="363">
        <v>1507.98</v>
      </c>
      <c r="E69" s="363">
        <v>1640.7090000000001</v>
      </c>
      <c r="F69" s="363">
        <v>1774.5030000000002</v>
      </c>
      <c r="G69" s="363">
        <v>1685.3749999999998</v>
      </c>
      <c r="H69" s="363">
        <v>1804.6470000000002</v>
      </c>
      <c r="I69" s="363">
        <v>1694.7510000000002</v>
      </c>
      <c r="J69" s="363">
        <f>SUM(J67:J68)</f>
        <v>1678.1089999999999</v>
      </c>
      <c r="K69" s="363">
        <f>SUM(K67:K68)</f>
        <v>1275.049</v>
      </c>
      <c r="L69" s="363">
        <f>SUM(L67:L68)</f>
        <v>1353.9939999999999</v>
      </c>
      <c r="M69" s="363">
        <f>SUM(M67:M68)</f>
        <v>1407.1119999999999</v>
      </c>
    </row>
    <row r="70" spans="2:13" ht="16" thickBot="1">
      <c r="B70" s="354" t="s">
        <v>901</v>
      </c>
      <c r="C70" s="354" t="s">
        <v>979</v>
      </c>
      <c r="D70" s="369">
        <v>3484.4380000000001</v>
      </c>
      <c r="E70" s="369">
        <v>3559.913</v>
      </c>
      <c r="F70" s="369">
        <v>3881.1550000000007</v>
      </c>
      <c r="G70" s="369">
        <v>4406.9780000000001</v>
      </c>
      <c r="H70" s="369">
        <v>4394.3010000000004</v>
      </c>
      <c r="I70" s="369">
        <v>4430.2209999999995</v>
      </c>
      <c r="J70" s="369">
        <f>J69+J58+J46</f>
        <v>4761.2029999999995</v>
      </c>
      <c r="K70" s="369">
        <f>K69+K58+K46</f>
        <v>4403.5810000000001</v>
      </c>
      <c r="L70" s="369">
        <f>L69+L58+L46</f>
        <v>4400.7849999999999</v>
      </c>
      <c r="M70" s="369">
        <f>M69+M58+M46</f>
        <v>4934.7339999999995</v>
      </c>
    </row>
    <row r="71" spans="2:13">
      <c r="D71" s="116"/>
      <c r="E71" s="116"/>
      <c r="F71" s="116"/>
      <c r="G71" s="116"/>
      <c r="H71" s="116"/>
      <c r="I71" s="116"/>
      <c r="J71" s="116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3:P58"/>
  <sheetViews>
    <sheetView showGridLines="0" zoomScale="90" zoomScaleNormal="90" workbookViewId="0">
      <pane xSplit="2" ySplit="4" topLeftCell="C5" activePane="bottomRight" state="frozen"/>
      <selection activeCell="J21" sqref="J21"/>
      <selection pane="topRight" activeCell="J21" sqref="J21"/>
      <selection pane="bottomLeft" activeCell="J21" sqref="J21"/>
      <selection pane="bottomRight" activeCell="D46" sqref="D46"/>
    </sheetView>
  </sheetViews>
  <sheetFormatPr defaultRowHeight="14.5" outlineLevelRow="1" outlineLevelCol="1"/>
  <cols>
    <col min="1" max="1" width="56.453125" customWidth="1"/>
    <col min="2" max="2" width="65.453125" hidden="1" customWidth="1" outlineLevel="1"/>
    <col min="3" max="3" width="10.1796875" style="486" customWidth="1" collapsed="1"/>
    <col min="4" max="13" width="10.1796875" style="486" customWidth="1"/>
  </cols>
  <sheetData>
    <row r="3" spans="1:16" ht="15" thickBot="1">
      <c r="A3" s="500" t="s">
        <v>1139</v>
      </c>
      <c r="B3" s="500" t="s">
        <v>1140</v>
      </c>
    </row>
    <row r="4" spans="1:16" ht="15" thickBot="1">
      <c r="A4" s="370" t="s">
        <v>902</v>
      </c>
      <c r="B4" s="370" t="s">
        <v>929</v>
      </c>
      <c r="C4" s="496" t="s">
        <v>41</v>
      </c>
      <c r="D4" s="496" t="s">
        <v>42</v>
      </c>
      <c r="E4" s="496" t="s">
        <v>43</v>
      </c>
      <c r="F4" s="496" t="s">
        <v>597</v>
      </c>
      <c r="G4" s="497">
        <v>2020</v>
      </c>
      <c r="H4" s="496" t="s">
        <v>847</v>
      </c>
      <c r="I4" s="496" t="s">
        <v>1002</v>
      </c>
      <c r="J4" s="496" t="s">
        <v>1011</v>
      </c>
      <c r="K4" s="496" t="s">
        <v>1015</v>
      </c>
      <c r="L4" s="497">
        <v>2021</v>
      </c>
      <c r="M4" s="496" t="s">
        <v>1106</v>
      </c>
      <c r="N4" s="496" t="s">
        <v>1143</v>
      </c>
    </row>
    <row r="5" spans="1:16" s="110" customFormat="1">
      <c r="A5" s="371" t="s">
        <v>1111</v>
      </c>
      <c r="B5" s="371" t="s">
        <v>801</v>
      </c>
      <c r="C5" s="498">
        <v>225.03849625603786</v>
      </c>
      <c r="D5" s="498">
        <v>292.14666393505223</v>
      </c>
      <c r="E5" s="498">
        <v>301.49216025983293</v>
      </c>
      <c r="F5" s="498">
        <v>158.03344951221061</v>
      </c>
      <c r="G5" s="498">
        <v>976.71099022465626</v>
      </c>
      <c r="H5" s="498">
        <v>271.03436661854744</v>
      </c>
      <c r="I5" s="498">
        <v>233.99926342824901</v>
      </c>
      <c r="J5" s="498">
        <v>268.57366718683983</v>
      </c>
      <c r="K5" s="498">
        <v>226.02198500793628</v>
      </c>
      <c r="L5" s="498">
        <f>SUM(H5:K5)</f>
        <v>999.62928224157258</v>
      </c>
      <c r="M5" s="498">
        <v>251.54017644441097</v>
      </c>
      <c r="N5" s="531">
        <v>231.11027307683986</v>
      </c>
      <c r="P5" s="538"/>
    </row>
    <row r="6" spans="1:16">
      <c r="A6" s="372" t="s">
        <v>1112</v>
      </c>
      <c r="B6" s="372" t="s">
        <v>1096</v>
      </c>
      <c r="C6" s="499">
        <v>58.207999999999998</v>
      </c>
      <c r="D6" s="499">
        <v>-30.731904815890754</v>
      </c>
      <c r="E6" s="499">
        <v>-9.9670951841092386</v>
      </c>
      <c r="F6" s="499">
        <v>60.653999999999996</v>
      </c>
      <c r="G6" s="499">
        <v>78.161999999999978</v>
      </c>
      <c r="H6" s="499">
        <v>16.276999999999997</v>
      </c>
      <c r="I6" s="499">
        <v>-1.0260000000000016</v>
      </c>
      <c r="J6" s="499">
        <v>11.383000000000001</v>
      </c>
      <c r="K6" s="499">
        <v>-2.6830000000000007</v>
      </c>
      <c r="L6" s="499">
        <f t="shared" ref="L6:L35" si="0">SUM(H6:K6)</f>
        <v>23.950999999999997</v>
      </c>
      <c r="M6" s="499">
        <v>2.4050000000000002</v>
      </c>
      <c r="N6" s="499">
        <v>8.0309999999999988</v>
      </c>
      <c r="O6" s="110"/>
      <c r="P6" s="538"/>
    </row>
    <row r="7" spans="1:16" hidden="1" outlineLevel="1">
      <c r="A7" s="373" t="s">
        <v>1113</v>
      </c>
      <c r="B7" s="373" t="s">
        <v>1088</v>
      </c>
      <c r="C7" s="499">
        <v>3.0000000000000001E-3</v>
      </c>
      <c r="D7" s="499">
        <v>15.242000000000001</v>
      </c>
      <c r="E7" s="499">
        <v>1.6959999999999997</v>
      </c>
      <c r="F7" s="499">
        <v>34.004000000000005</v>
      </c>
      <c r="G7" s="499">
        <v>50.945</v>
      </c>
      <c r="H7" s="499">
        <v>-3.492</v>
      </c>
      <c r="I7" s="499">
        <v>-0.69299999999999962</v>
      </c>
      <c r="J7" s="499">
        <v>2.9079999999999995</v>
      </c>
      <c r="K7" s="499">
        <v>-0.7220000000000002</v>
      </c>
      <c r="L7" s="499">
        <f t="shared" si="0"/>
        <v>-1.9990000000000003</v>
      </c>
      <c r="M7" s="499">
        <v>-2.9750000000000001</v>
      </c>
      <c r="N7" s="499">
        <v>1.3520000000000001</v>
      </c>
      <c r="O7" s="110"/>
      <c r="P7" s="538"/>
    </row>
    <row r="8" spans="1:16" hidden="1" outlineLevel="1">
      <c r="A8" s="373" t="s">
        <v>1114</v>
      </c>
      <c r="B8" s="373" t="s">
        <v>1089</v>
      </c>
      <c r="C8" s="499">
        <v>0</v>
      </c>
      <c r="D8" s="499">
        <v>-42.473999999999997</v>
      </c>
      <c r="E8" s="499">
        <v>0</v>
      </c>
      <c r="F8" s="499">
        <v>28.623999999999995</v>
      </c>
      <c r="G8" s="499">
        <v>-13.85</v>
      </c>
      <c r="H8" s="499">
        <v>0</v>
      </c>
      <c r="I8" s="499">
        <v>0</v>
      </c>
      <c r="J8" s="499">
        <v>0</v>
      </c>
      <c r="K8" s="499">
        <v>0</v>
      </c>
      <c r="L8" s="499">
        <f t="shared" si="0"/>
        <v>0</v>
      </c>
      <c r="M8" s="499">
        <v>0</v>
      </c>
      <c r="N8" s="499">
        <v>0</v>
      </c>
      <c r="O8" s="110"/>
      <c r="P8" s="538"/>
    </row>
    <row r="9" spans="1:16" hidden="1" outlineLevel="1">
      <c r="A9" s="373" t="s">
        <v>1115</v>
      </c>
      <c r="B9" s="373" t="s">
        <v>1109</v>
      </c>
      <c r="C9" s="499">
        <v>0</v>
      </c>
      <c r="D9" s="499">
        <v>0</v>
      </c>
      <c r="E9" s="499">
        <v>0</v>
      </c>
      <c r="F9" s="499">
        <v>0</v>
      </c>
      <c r="G9" s="499">
        <v>0</v>
      </c>
      <c r="H9" s="499">
        <v>0</v>
      </c>
      <c r="I9" s="499">
        <v>0</v>
      </c>
      <c r="J9" s="499">
        <v>0</v>
      </c>
      <c r="K9" s="499">
        <v>0</v>
      </c>
      <c r="L9" s="499">
        <f t="shared" si="0"/>
        <v>0</v>
      </c>
      <c r="M9" s="499">
        <v>0</v>
      </c>
      <c r="N9" s="499">
        <v>0</v>
      </c>
      <c r="O9" s="110"/>
      <c r="P9" s="538"/>
    </row>
    <row r="10" spans="1:16" hidden="1" outlineLevel="1">
      <c r="A10" s="373" t="s">
        <v>1116</v>
      </c>
      <c r="B10" s="373" t="s">
        <v>1090</v>
      </c>
      <c r="C10" s="499">
        <v>50.741</v>
      </c>
      <c r="D10" s="499">
        <v>-19.799904815890763</v>
      </c>
      <c r="E10" s="499">
        <v>3.3429048158907619</v>
      </c>
      <c r="F10" s="499">
        <v>1.2259999999999991</v>
      </c>
      <c r="G10" s="499">
        <v>35.51</v>
      </c>
      <c r="H10" s="499">
        <v>3.04</v>
      </c>
      <c r="I10" s="499">
        <v>2.3250000000000002</v>
      </c>
      <c r="J10" s="499">
        <v>3.6739999999999995</v>
      </c>
      <c r="K10" s="499">
        <v>4.3120000000000012</v>
      </c>
      <c r="L10" s="499">
        <f>SUM(H10:K10)</f>
        <v>13.351000000000001</v>
      </c>
      <c r="M10" s="499">
        <v>3.2240000000000002</v>
      </c>
      <c r="N10" s="499">
        <v>0.80499999999999972</v>
      </c>
      <c r="O10" s="110"/>
      <c r="P10" s="538"/>
    </row>
    <row r="11" spans="1:16" hidden="1" outlineLevel="1">
      <c r="A11" s="373" t="s">
        <v>453</v>
      </c>
      <c r="B11" s="373" t="s">
        <v>454</v>
      </c>
      <c r="C11" s="499">
        <v>0</v>
      </c>
      <c r="D11" s="499">
        <v>0</v>
      </c>
      <c r="E11" s="499">
        <v>3.0000000000000001E-3</v>
      </c>
      <c r="F11" s="499">
        <v>-3.0000000000000001E-3</v>
      </c>
      <c r="G11" s="499">
        <v>0</v>
      </c>
      <c r="H11" s="499">
        <v>0</v>
      </c>
      <c r="I11" s="499">
        <v>0.54400000000000004</v>
      </c>
      <c r="J11" s="499">
        <v>3.6999999999999922E-2</v>
      </c>
      <c r="K11" s="499">
        <v>0.27400000000000002</v>
      </c>
      <c r="L11" s="499">
        <f>SUM(H11:K11)</f>
        <v>0.85499999999999998</v>
      </c>
      <c r="M11" s="499">
        <v>0</v>
      </c>
      <c r="N11" s="499">
        <v>-2.3E-2</v>
      </c>
      <c r="O11" s="110"/>
      <c r="P11" s="538"/>
    </row>
    <row r="12" spans="1:16" hidden="1" outlineLevel="1">
      <c r="A12" s="373" t="s">
        <v>455</v>
      </c>
      <c r="B12" s="373" t="s">
        <v>1091</v>
      </c>
      <c r="C12" s="499">
        <v>0</v>
      </c>
      <c r="D12" s="499">
        <v>0</v>
      </c>
      <c r="E12" s="499">
        <v>-12.061</v>
      </c>
      <c r="F12" s="499">
        <v>-15.952000000000002</v>
      </c>
      <c r="G12" s="499">
        <v>-28.013000000000002</v>
      </c>
      <c r="H12" s="499">
        <v>18.166</v>
      </c>
      <c r="I12" s="499">
        <v>7.6329999999999991</v>
      </c>
      <c r="J12" s="499">
        <v>3.9280000000000008</v>
      </c>
      <c r="K12" s="499">
        <v>-1.713000000000001</v>
      </c>
      <c r="L12" s="499">
        <f t="shared" si="0"/>
        <v>28.013999999999999</v>
      </c>
      <c r="M12" s="499">
        <v>0</v>
      </c>
      <c r="N12" s="499">
        <v>0</v>
      </c>
      <c r="O12" s="110"/>
      <c r="P12" s="538"/>
    </row>
    <row r="13" spans="1:16" hidden="1" outlineLevel="1">
      <c r="A13" s="373" t="s">
        <v>1117</v>
      </c>
      <c r="B13" s="373" t="s">
        <v>1092</v>
      </c>
      <c r="C13" s="499">
        <v>7.4640000000000004</v>
      </c>
      <c r="D13" s="499">
        <v>16.3</v>
      </c>
      <c r="E13" s="499">
        <v>-2.9480000000000004</v>
      </c>
      <c r="F13" s="499">
        <v>12.754999999999999</v>
      </c>
      <c r="G13" s="499">
        <v>33.57</v>
      </c>
      <c r="H13" s="499">
        <v>-1.4370000000000001</v>
      </c>
      <c r="I13" s="499">
        <v>-11.912000000000001</v>
      </c>
      <c r="J13" s="499">
        <v>1.1460000000000008</v>
      </c>
      <c r="K13" s="499">
        <v>-6.7070000000000007</v>
      </c>
      <c r="L13" s="499">
        <f t="shared" si="0"/>
        <v>-18.91</v>
      </c>
      <c r="M13" s="499">
        <v>1.387</v>
      </c>
      <c r="N13" s="499">
        <v>3.6229999999999998</v>
      </c>
      <c r="O13" s="110"/>
      <c r="P13" s="538"/>
    </row>
    <row r="14" spans="1:16" hidden="1" outlineLevel="1">
      <c r="A14" s="373" t="s">
        <v>1118</v>
      </c>
      <c r="B14" s="373" t="s">
        <v>1014</v>
      </c>
      <c r="C14" s="499">
        <v>0</v>
      </c>
      <c r="D14" s="499">
        <v>0</v>
      </c>
      <c r="E14" s="499">
        <v>0</v>
      </c>
      <c r="F14" s="499">
        <v>0</v>
      </c>
      <c r="G14" s="499">
        <v>0</v>
      </c>
      <c r="H14" s="499">
        <v>0</v>
      </c>
      <c r="I14" s="499">
        <v>1.077</v>
      </c>
      <c r="J14" s="499">
        <v>-0.30999999999999994</v>
      </c>
      <c r="K14" s="499">
        <v>1.8730000000000002</v>
      </c>
      <c r="L14" s="499">
        <f t="shared" si="0"/>
        <v>2.64</v>
      </c>
      <c r="M14" s="499">
        <v>0.76900000000000002</v>
      </c>
      <c r="N14" s="499">
        <v>2.274</v>
      </c>
      <c r="O14" s="110"/>
      <c r="P14" s="538"/>
    </row>
    <row r="15" spans="1:16" collapsed="1">
      <c r="A15" s="372" t="s">
        <v>1119</v>
      </c>
      <c r="B15" s="372" t="s">
        <v>930</v>
      </c>
      <c r="C15" s="499">
        <v>-5.1429999999999998</v>
      </c>
      <c r="D15" s="499">
        <v>-5.3730000000000002</v>
      </c>
      <c r="E15" s="499">
        <v>-3.2949999999999999</v>
      </c>
      <c r="F15" s="499">
        <v>-3.4080000000000013</v>
      </c>
      <c r="G15" s="499">
        <v>-17.219000000000001</v>
      </c>
      <c r="H15" s="499">
        <v>-3.4809999999999999</v>
      </c>
      <c r="I15" s="499">
        <v>-2.7919999999999998</v>
      </c>
      <c r="J15" s="499">
        <v>-2.7720000000000002</v>
      </c>
      <c r="K15" s="499">
        <v>-2.8870000000000005</v>
      </c>
      <c r="L15" s="499">
        <f t="shared" si="0"/>
        <v>-11.932</v>
      </c>
      <c r="M15" s="499">
        <v>-3.3719999999999999</v>
      </c>
      <c r="N15" s="499">
        <v>-2.8180000000000005</v>
      </c>
      <c r="O15" s="110"/>
      <c r="P15" s="538"/>
    </row>
    <row r="16" spans="1:16">
      <c r="A16" s="372" t="s">
        <v>1120</v>
      </c>
      <c r="B16" s="372" t="s">
        <v>931</v>
      </c>
      <c r="C16" s="499">
        <v>-37.28</v>
      </c>
      <c r="D16" s="499">
        <v>-44.521000000000001</v>
      </c>
      <c r="E16" s="499">
        <v>-44.697000000000003</v>
      </c>
      <c r="F16" s="499">
        <v>-48.040999999999997</v>
      </c>
      <c r="G16" s="499">
        <v>-174.53899999999999</v>
      </c>
      <c r="H16" s="499">
        <v>-72.474999999999994</v>
      </c>
      <c r="I16" s="499">
        <v>-109.09300000000002</v>
      </c>
      <c r="J16" s="499">
        <v>-125.36999999999998</v>
      </c>
      <c r="K16" s="499">
        <v>-101.87900000000002</v>
      </c>
      <c r="L16" s="499">
        <f t="shared" si="0"/>
        <v>-408.81700000000001</v>
      </c>
      <c r="M16" s="499">
        <v>-64.561999999999998</v>
      </c>
      <c r="N16" s="499">
        <v>-112.43900000000001</v>
      </c>
      <c r="O16" s="110"/>
      <c r="P16" s="538"/>
    </row>
    <row r="17" spans="1:16">
      <c r="A17" s="372" t="s">
        <v>1121</v>
      </c>
      <c r="B17" s="372" t="s">
        <v>1097</v>
      </c>
      <c r="C17" s="499">
        <v>-39.765000000000001</v>
      </c>
      <c r="D17" s="499">
        <v>-36.179000000000002</v>
      </c>
      <c r="E17" s="499">
        <v>-44.201999999999998</v>
      </c>
      <c r="F17" s="499">
        <v>-49.446999999999989</v>
      </c>
      <c r="G17" s="499">
        <v>-169.59299999999999</v>
      </c>
      <c r="H17" s="499">
        <v>-42.063000000000002</v>
      </c>
      <c r="I17" s="499">
        <v>-36.364000000000004</v>
      </c>
      <c r="J17" s="499">
        <v>-32.455999999999989</v>
      </c>
      <c r="K17" s="499">
        <v>0</v>
      </c>
      <c r="L17" s="499">
        <f t="shared" si="0"/>
        <v>-110.883</v>
      </c>
      <c r="M17" s="499">
        <v>-36.820999999999998</v>
      </c>
      <c r="N17" s="499">
        <v>-27.263999999999996</v>
      </c>
      <c r="O17" s="110"/>
      <c r="P17" s="538"/>
    </row>
    <row r="18" spans="1:16">
      <c r="A18" s="372" t="s">
        <v>1122</v>
      </c>
      <c r="B18" s="372" t="s">
        <v>1098</v>
      </c>
      <c r="C18" s="499">
        <v>-17.076000000000001</v>
      </c>
      <c r="D18" s="499">
        <v>50.576904815890764</v>
      </c>
      <c r="E18" s="499">
        <v>16.15309518410924</v>
      </c>
      <c r="F18" s="499">
        <v>-32.164999999999992</v>
      </c>
      <c r="G18" s="499">
        <v>17.488999999999983</v>
      </c>
      <c r="H18" s="499">
        <v>10.218</v>
      </c>
      <c r="I18" s="499">
        <v>-46.943000000000012</v>
      </c>
      <c r="J18" s="499">
        <v>-20.678999999999998</v>
      </c>
      <c r="K18" s="499">
        <v>-29.387</v>
      </c>
      <c r="L18" s="499">
        <f t="shared" si="0"/>
        <v>-86.791000000000011</v>
      </c>
      <c r="M18" s="499">
        <v>-67.02600000000001</v>
      </c>
      <c r="N18" s="499">
        <v>-25.986999999999995</v>
      </c>
      <c r="O18" s="110"/>
      <c r="P18" s="538"/>
    </row>
    <row r="19" spans="1:16" hidden="1" outlineLevel="1">
      <c r="A19" s="373" t="s">
        <v>1148</v>
      </c>
      <c r="B19" s="372" t="s">
        <v>1147</v>
      </c>
      <c r="C19" s="499">
        <v>29.651</v>
      </c>
      <c r="D19" s="499">
        <v>20.007999999999999</v>
      </c>
      <c r="E19" s="499">
        <v>-10.896000000000001</v>
      </c>
      <c r="F19" s="499">
        <v>11.892000000000003</v>
      </c>
      <c r="G19" s="499">
        <v>50.655000000000001</v>
      </c>
      <c r="H19" s="499">
        <v>-24.692</v>
      </c>
      <c r="I19" s="499">
        <v>-4.0620000000000012</v>
      </c>
      <c r="J19" s="499">
        <v>-25.825999999999997</v>
      </c>
      <c r="K19" s="499">
        <v>22.356000000000002</v>
      </c>
      <c r="L19" s="499">
        <f t="shared" si="0"/>
        <v>-32.223999999999997</v>
      </c>
      <c r="M19" s="499">
        <v>-12.739000000000001</v>
      </c>
      <c r="N19" s="499">
        <v>6.1950000000000012</v>
      </c>
      <c r="O19" s="110"/>
      <c r="P19" s="538"/>
    </row>
    <row r="20" spans="1:16" hidden="1" outlineLevel="1">
      <c r="A20" s="373" t="s">
        <v>1149</v>
      </c>
      <c r="B20" s="372" t="s">
        <v>1153</v>
      </c>
      <c r="C20" s="499">
        <v>-7.0329999999999995</v>
      </c>
      <c r="D20" s="499">
        <v>-13.295000000000002</v>
      </c>
      <c r="E20" s="499">
        <v>-11.292999999999996</v>
      </c>
      <c r="F20" s="499">
        <v>-17.356000000000002</v>
      </c>
      <c r="G20" s="499">
        <v>-48.977000000000004</v>
      </c>
      <c r="H20" s="499">
        <v>-8.4849999999999994</v>
      </c>
      <c r="I20" s="499">
        <v>-2.1750000000000012</v>
      </c>
      <c r="J20" s="499">
        <v>-7.0569999999999986</v>
      </c>
      <c r="K20" s="499">
        <v>-54.501999999999995</v>
      </c>
      <c r="L20" s="499">
        <f t="shared" si="0"/>
        <v>-72.218999999999994</v>
      </c>
      <c r="M20" s="499">
        <v>-5.2640000000000002</v>
      </c>
      <c r="N20" s="499">
        <v>-18.739000000000001</v>
      </c>
      <c r="O20" s="110"/>
      <c r="P20" s="538"/>
    </row>
    <row r="21" spans="1:16" hidden="1" outlineLevel="1">
      <c r="A21" s="534" t="s">
        <v>1150</v>
      </c>
      <c r="B21" s="372" t="s">
        <v>1154</v>
      </c>
      <c r="C21" s="499">
        <v>39.939</v>
      </c>
      <c r="D21" s="499">
        <v>-0.73200000000000109</v>
      </c>
      <c r="E21" s="499">
        <v>31.82200000000001</v>
      </c>
      <c r="F21" s="499">
        <v>-32.340000000000003</v>
      </c>
      <c r="G21" s="499">
        <v>38.689000000000007</v>
      </c>
      <c r="H21" s="499">
        <v>20.606000000000002</v>
      </c>
      <c r="I21" s="499">
        <v>-28.739000000000004</v>
      </c>
      <c r="J21" s="499">
        <v>-0.10200000000000031</v>
      </c>
      <c r="K21" s="499">
        <v>36.19</v>
      </c>
      <c r="L21" s="499">
        <f t="shared" si="0"/>
        <v>27.954999999999995</v>
      </c>
      <c r="M21" s="499">
        <v>-43.994</v>
      </c>
      <c r="N21" s="499">
        <v>-25.241999999999994</v>
      </c>
      <c r="O21" s="110"/>
      <c r="P21" s="538"/>
    </row>
    <row r="22" spans="1:16" hidden="1" outlineLevel="1">
      <c r="A22" s="373" t="s">
        <v>1151</v>
      </c>
      <c r="B22" s="372" t="s">
        <v>132</v>
      </c>
      <c r="C22" s="499">
        <v>-13.968</v>
      </c>
      <c r="D22" s="499">
        <v>15.454904815890764</v>
      </c>
      <c r="E22" s="499">
        <v>6.3090951841092355</v>
      </c>
      <c r="F22" s="499">
        <v>-4.452</v>
      </c>
      <c r="G22" s="499">
        <v>3.3439999999999999</v>
      </c>
      <c r="H22" s="499">
        <v>15.769</v>
      </c>
      <c r="I22" s="499">
        <v>-8.68</v>
      </c>
      <c r="J22" s="499">
        <v>8.641</v>
      </c>
      <c r="K22" s="499">
        <v>-31.227</v>
      </c>
      <c r="L22" s="499">
        <f t="shared" si="0"/>
        <v>-15.497</v>
      </c>
      <c r="M22" s="499">
        <v>8.5749999999999993</v>
      </c>
      <c r="N22" s="499">
        <v>15.241</v>
      </c>
      <c r="O22" s="110"/>
      <c r="P22" s="538"/>
    </row>
    <row r="23" spans="1:16" hidden="1" outlineLevel="1">
      <c r="A23" s="373" t="s">
        <v>1152</v>
      </c>
      <c r="B23" s="372" t="s">
        <v>1155</v>
      </c>
      <c r="C23" s="499">
        <v>-65.665000000000006</v>
      </c>
      <c r="D23" s="499">
        <v>29.141000000000002</v>
      </c>
      <c r="E23" s="499">
        <v>0.2110000000000003</v>
      </c>
      <c r="F23" s="499">
        <v>10.090999999999998</v>
      </c>
      <c r="G23" s="499">
        <v>-26.222000000000001</v>
      </c>
      <c r="H23" s="499">
        <v>7.02</v>
      </c>
      <c r="I23" s="499">
        <v>-3.286999999999999</v>
      </c>
      <c r="J23" s="499">
        <v>3.6649999999999991</v>
      </c>
      <c r="K23" s="499">
        <v>-2.2039999999999988</v>
      </c>
      <c r="L23" s="499">
        <f t="shared" si="0"/>
        <v>5.1940000000000008</v>
      </c>
      <c r="M23" s="499">
        <v>-13.603999999999999</v>
      </c>
      <c r="N23" s="499">
        <v>-3.4420000000000002</v>
      </c>
      <c r="O23" s="110"/>
      <c r="P23" s="538"/>
    </row>
    <row r="24" spans="1:16" collapsed="1">
      <c r="A24" s="371" t="s">
        <v>1123</v>
      </c>
      <c r="B24" s="371" t="s">
        <v>1099</v>
      </c>
      <c r="C24" s="498">
        <v>183.98249625603785</v>
      </c>
      <c r="D24" s="498">
        <v>225.91866393505222</v>
      </c>
      <c r="E24" s="498">
        <v>215.48416025983292</v>
      </c>
      <c r="F24" s="498">
        <v>85.626449512210627</v>
      </c>
      <c r="G24" s="498">
        <v>711.01099022465633</v>
      </c>
      <c r="H24" s="498">
        <v>179.51036661854744</v>
      </c>
      <c r="I24" s="498">
        <v>37.78126342824897</v>
      </c>
      <c r="J24" s="498">
        <v>98.679667186839865</v>
      </c>
      <c r="K24" s="498">
        <v>89.185715327938041</v>
      </c>
      <c r="L24" s="498">
        <f>SUM(H24:K24)</f>
        <v>405.15701256157433</v>
      </c>
      <c r="M24" s="498">
        <v>82.164393590001026</v>
      </c>
      <c r="N24" s="498">
        <v>70.633292949999259</v>
      </c>
      <c r="O24" s="110"/>
      <c r="P24" s="538"/>
    </row>
    <row r="25" spans="1:16" ht="15" thickBot="1">
      <c r="A25" s="491" t="s">
        <v>1107</v>
      </c>
      <c r="B25" s="372" t="s">
        <v>1107</v>
      </c>
      <c r="C25" s="499">
        <v>-14.352</v>
      </c>
      <c r="D25" s="499">
        <v>-5.0309999999999997</v>
      </c>
      <c r="E25" s="499">
        <v>-10.666000000000004</v>
      </c>
      <c r="F25" s="499">
        <v>-10.229800000000001</v>
      </c>
      <c r="G25" s="499">
        <v>-40.278799999999997</v>
      </c>
      <c r="H25" s="499">
        <v>-14.145</v>
      </c>
      <c r="I25" s="499">
        <v>-17.052000000000003</v>
      </c>
      <c r="J25" s="499">
        <v>-25.428999999999998</v>
      </c>
      <c r="K25" s="499">
        <v>-17.774000000000001</v>
      </c>
      <c r="L25" s="499">
        <f t="shared" si="0"/>
        <v>-74.400000000000006</v>
      </c>
      <c r="M25" s="499">
        <v>-15.744</v>
      </c>
      <c r="N25" s="499">
        <v>-9.7509999999999994</v>
      </c>
      <c r="O25" s="110"/>
      <c r="P25" s="538"/>
    </row>
    <row r="26" spans="1:16" ht="15" thickBot="1">
      <c r="A26" s="370" t="s">
        <v>1124</v>
      </c>
      <c r="B26" s="370" t="s">
        <v>1105</v>
      </c>
      <c r="C26" s="495">
        <v>169.63049625603784</v>
      </c>
      <c r="D26" s="495">
        <v>220.88766393505222</v>
      </c>
      <c r="E26" s="495">
        <v>204.81816025983292</v>
      </c>
      <c r="F26" s="495">
        <v>75.396649512210629</v>
      </c>
      <c r="G26" s="495">
        <v>670.73219022465628</v>
      </c>
      <c r="H26" s="495">
        <v>165.36536661854743</v>
      </c>
      <c r="I26" s="495">
        <v>20.729263428248967</v>
      </c>
      <c r="J26" s="495">
        <v>73.250667186839863</v>
      </c>
      <c r="K26" s="495">
        <v>71.41171532793804</v>
      </c>
      <c r="L26" s="495">
        <f>SUM(H26:K26)</f>
        <v>330.7570125615743</v>
      </c>
      <c r="M26" s="495">
        <v>66.420393590001026</v>
      </c>
      <c r="N26" s="495">
        <v>60.882292949999261</v>
      </c>
      <c r="O26" s="110"/>
      <c r="P26" s="538"/>
    </row>
    <row r="27" spans="1:16">
      <c r="A27" s="372" t="s">
        <v>1125</v>
      </c>
      <c r="B27" s="372" t="s">
        <v>1100</v>
      </c>
      <c r="C27" s="499">
        <v>-14.719000000000001</v>
      </c>
      <c r="D27" s="499">
        <v>-6.5659999999999998</v>
      </c>
      <c r="E27" s="499">
        <v>-9.15</v>
      </c>
      <c r="F27" s="499">
        <v>-280.32400000000001</v>
      </c>
      <c r="G27" s="499">
        <v>-309.85899999999998</v>
      </c>
      <c r="H27" s="499">
        <v>-10.15</v>
      </c>
      <c r="I27" s="499">
        <v>-217.72900000000001</v>
      </c>
      <c r="J27" s="499">
        <v>-15.817999999999998</v>
      </c>
      <c r="K27" s="499">
        <v>-103.90299999999999</v>
      </c>
      <c r="L27" s="499">
        <f t="shared" si="0"/>
        <v>-347.6</v>
      </c>
      <c r="M27" s="499">
        <v>-46.343000000000004</v>
      </c>
      <c r="N27" s="499">
        <v>-58.74499999999999</v>
      </c>
      <c r="O27" s="110"/>
      <c r="P27" s="538"/>
    </row>
    <row r="28" spans="1:16">
      <c r="A28" s="371" t="s">
        <v>1126</v>
      </c>
      <c r="B28" s="371" t="s">
        <v>1104</v>
      </c>
      <c r="C28" s="498">
        <v>154.91149625603785</v>
      </c>
      <c r="D28" s="498">
        <v>214.32166393505221</v>
      </c>
      <c r="E28" s="498">
        <v>195.66816025983292</v>
      </c>
      <c r="F28" s="498">
        <v>-204.9273504877894</v>
      </c>
      <c r="G28" s="498">
        <v>360.8731902246563</v>
      </c>
      <c r="H28" s="498">
        <v>155.21536661854742</v>
      </c>
      <c r="I28" s="498">
        <v>-196.99973657175104</v>
      </c>
      <c r="J28" s="498">
        <v>57.432667186839865</v>
      </c>
      <c r="K28" s="498">
        <v>-32.491284672061951</v>
      </c>
      <c r="L28" s="498">
        <f t="shared" si="0"/>
        <v>-16.842987438425709</v>
      </c>
      <c r="M28" s="498">
        <v>20.077393590001023</v>
      </c>
      <c r="N28" s="498">
        <v>2.1372929499992708</v>
      </c>
      <c r="O28" s="110"/>
      <c r="P28" s="538"/>
    </row>
    <row r="29" spans="1:16" ht="14.25" customHeight="1">
      <c r="A29" t="s">
        <v>1127</v>
      </c>
      <c r="B29" s="372" t="s">
        <v>1095</v>
      </c>
      <c r="C29" s="499">
        <v>-39.391999999999996</v>
      </c>
      <c r="D29" s="499">
        <v>-4.9499999999999993</v>
      </c>
      <c r="E29" s="499">
        <v>-28.493999999999996</v>
      </c>
      <c r="F29" s="499">
        <v>6.7750000000000004</v>
      </c>
      <c r="G29" s="499">
        <v>-66.060999999999993</v>
      </c>
      <c r="H29" s="499">
        <v>-17.324000000000002</v>
      </c>
      <c r="I29" s="499">
        <v>2.7230000000000003</v>
      </c>
      <c r="J29" s="499">
        <v>-10.795</v>
      </c>
      <c r="K29" s="499">
        <v>11.770000000000001</v>
      </c>
      <c r="L29" s="499">
        <f t="shared" si="0"/>
        <v>-13.625999999999999</v>
      </c>
      <c r="M29" s="499">
        <v>-32.835000000000001</v>
      </c>
      <c r="N29" s="499">
        <v>-64.602999999999994</v>
      </c>
      <c r="O29" s="110"/>
      <c r="P29" s="538"/>
    </row>
    <row r="30" spans="1:16" hidden="1" outlineLevel="1">
      <c r="A30" s="493" t="s">
        <v>1128</v>
      </c>
      <c r="B30" s="373" t="s">
        <v>1095</v>
      </c>
      <c r="C30" s="499">
        <v>-1.464</v>
      </c>
      <c r="D30" s="499">
        <v>-4.8569999999999993</v>
      </c>
      <c r="E30" s="499">
        <v>1.6779999999999999</v>
      </c>
      <c r="F30" s="499">
        <v>6.875</v>
      </c>
      <c r="G30" s="499">
        <v>2.2320000000000002</v>
      </c>
      <c r="H30" s="499">
        <v>3.032</v>
      </c>
      <c r="I30" s="499">
        <v>2.8170000000000002</v>
      </c>
      <c r="J30" s="499">
        <v>13.959</v>
      </c>
      <c r="K30" s="499">
        <v>11.870000000000001</v>
      </c>
      <c r="L30" s="499">
        <f t="shared" si="0"/>
        <v>31.678000000000001</v>
      </c>
      <c r="M30" s="499">
        <v>16.445</v>
      </c>
      <c r="N30" s="499">
        <v>20.924999999999997</v>
      </c>
      <c r="O30" s="110"/>
      <c r="P30" s="538"/>
    </row>
    <row r="31" spans="1:16" hidden="1" outlineLevel="1">
      <c r="A31" s="493" t="s">
        <v>1129</v>
      </c>
      <c r="B31" s="373" t="s">
        <v>487</v>
      </c>
      <c r="C31" s="499">
        <v>-37.832999999999998</v>
      </c>
      <c r="D31" s="499">
        <v>0</v>
      </c>
      <c r="E31" s="499">
        <v>-30.037999999999997</v>
      </c>
      <c r="F31" s="499">
        <v>0</v>
      </c>
      <c r="G31" s="499">
        <v>-67.870999999999995</v>
      </c>
      <c r="H31" s="499">
        <v>-20.257000000000001</v>
      </c>
      <c r="I31" s="499">
        <v>0</v>
      </c>
      <c r="J31" s="499">
        <v>-24.596</v>
      </c>
      <c r="K31" s="499">
        <v>0</v>
      </c>
      <c r="L31" s="499">
        <f t="shared" si="0"/>
        <v>-44.853000000000002</v>
      </c>
      <c r="M31" s="499">
        <v>-49.192999999999998</v>
      </c>
      <c r="N31" s="499">
        <v>-66.507999999999996</v>
      </c>
      <c r="O31" s="110"/>
      <c r="P31" s="538"/>
    </row>
    <row r="32" spans="1:16" hidden="1" outlineLevel="1">
      <c r="A32" s="493" t="s">
        <v>1130</v>
      </c>
      <c r="B32" s="373" t="s">
        <v>1094</v>
      </c>
      <c r="C32" s="499">
        <v>0</v>
      </c>
      <c r="D32" s="499">
        <v>0</v>
      </c>
      <c r="E32" s="499">
        <v>-0.32200000000000001</v>
      </c>
      <c r="F32" s="499">
        <v>0</v>
      </c>
      <c r="G32" s="499">
        <v>0</v>
      </c>
      <c r="H32" s="499">
        <v>0</v>
      </c>
      <c r="I32" s="499">
        <v>-0.193</v>
      </c>
      <c r="J32" s="499">
        <v>-0.15799999999999997</v>
      </c>
      <c r="K32" s="499">
        <v>-0.10000000000000003</v>
      </c>
      <c r="L32" s="499">
        <f t="shared" si="0"/>
        <v>-0.45100000000000001</v>
      </c>
      <c r="M32" s="499">
        <v>0</v>
      </c>
      <c r="N32" s="499">
        <v>-18.95</v>
      </c>
      <c r="O32" s="110"/>
      <c r="P32" s="538"/>
    </row>
    <row r="33" spans="1:16" hidden="1" outlineLevel="1">
      <c r="A33" s="493" t="s">
        <v>1131</v>
      </c>
      <c r="B33" s="373" t="s">
        <v>1093</v>
      </c>
      <c r="C33" s="499">
        <v>-9.5000000000000001E-2</v>
      </c>
      <c r="D33" s="499">
        <v>-9.2999999999999999E-2</v>
      </c>
      <c r="E33" s="499">
        <v>0.188</v>
      </c>
      <c r="F33" s="499">
        <v>-9.9999999999999978E-2</v>
      </c>
      <c r="G33" s="499">
        <v>-0.42199999999999999</v>
      </c>
      <c r="H33" s="499">
        <v>-9.9000000000000005E-2</v>
      </c>
      <c r="I33" s="499">
        <v>9.9000000000000005E-2</v>
      </c>
      <c r="J33" s="499">
        <v>0</v>
      </c>
      <c r="K33" s="499">
        <v>0</v>
      </c>
      <c r="L33" s="499">
        <f t="shared" si="0"/>
        <v>0</v>
      </c>
      <c r="M33" s="499">
        <v>-8.6999999999999994E-2</v>
      </c>
      <c r="N33" s="499">
        <v>-7.0000000000000007E-2</v>
      </c>
      <c r="O33" s="110"/>
      <c r="P33" s="538"/>
    </row>
    <row r="34" spans="1:16" collapsed="1">
      <c r="A34" s="492" t="s">
        <v>1132</v>
      </c>
      <c r="B34" s="372" t="s">
        <v>1108</v>
      </c>
      <c r="C34" s="499">
        <v>0</v>
      </c>
      <c r="D34" s="499">
        <v>0</v>
      </c>
      <c r="E34" s="499">
        <v>0</v>
      </c>
      <c r="F34" s="499">
        <v>0</v>
      </c>
      <c r="G34" s="499">
        <v>0</v>
      </c>
      <c r="H34" s="499">
        <v>0</v>
      </c>
      <c r="I34" s="499">
        <v>350</v>
      </c>
      <c r="J34" s="499">
        <v>450.36099999999999</v>
      </c>
      <c r="K34" s="499">
        <v>0</v>
      </c>
      <c r="L34" s="499">
        <f t="shared" si="0"/>
        <v>800.36099999999999</v>
      </c>
      <c r="M34" s="499">
        <v>-52.856000000000002</v>
      </c>
      <c r="N34" s="499">
        <v>518.93000000000006</v>
      </c>
      <c r="O34" s="110"/>
      <c r="P34" s="538"/>
    </row>
    <row r="35" spans="1:16">
      <c r="A35" s="372" t="s">
        <v>857</v>
      </c>
      <c r="B35" s="372" t="s">
        <v>932</v>
      </c>
      <c r="C35" s="499">
        <v>-76.831000000000003</v>
      </c>
      <c r="D35" s="499">
        <v>3.246</v>
      </c>
      <c r="E35" s="499">
        <v>-3.7319999999999993</v>
      </c>
      <c r="F35" s="499">
        <v>52.765999999999991</v>
      </c>
      <c r="G35" s="499">
        <v>-24.550999999999998</v>
      </c>
      <c r="H35" s="499">
        <v>20.824000000000002</v>
      </c>
      <c r="I35" s="499">
        <v>4.575999999999997</v>
      </c>
      <c r="J35" s="499">
        <v>-0.51899999999999835</v>
      </c>
      <c r="K35" s="499">
        <v>-6.3719999999999999</v>
      </c>
      <c r="L35" s="499">
        <f t="shared" si="0"/>
        <v>18.509</v>
      </c>
      <c r="M35" s="499">
        <v>-7.7560000000000002</v>
      </c>
      <c r="N35" s="499">
        <v>-4.6690000000000005</v>
      </c>
      <c r="O35" s="110"/>
      <c r="P35" s="538"/>
    </row>
    <row r="36" spans="1:16">
      <c r="A36" s="372" t="s">
        <v>1133</v>
      </c>
      <c r="B36" s="372" t="s">
        <v>1101</v>
      </c>
      <c r="C36" s="499">
        <v>0</v>
      </c>
      <c r="D36" s="499">
        <v>0</v>
      </c>
      <c r="E36" s="499">
        <v>0</v>
      </c>
      <c r="F36" s="499">
        <v>0</v>
      </c>
      <c r="G36" s="499">
        <v>0</v>
      </c>
      <c r="H36" s="499">
        <v>0</v>
      </c>
      <c r="I36" s="499">
        <v>0</v>
      </c>
      <c r="J36" s="499">
        <v>0</v>
      </c>
      <c r="K36" s="499">
        <v>0</v>
      </c>
      <c r="L36" s="499">
        <f>SUM(H36:K36)</f>
        <v>0</v>
      </c>
      <c r="M36" s="499">
        <v>0</v>
      </c>
      <c r="N36" s="499">
        <v>0</v>
      </c>
      <c r="O36" s="110"/>
      <c r="P36" s="538"/>
    </row>
    <row r="37" spans="1:16">
      <c r="A37" s="372" t="s">
        <v>1134</v>
      </c>
      <c r="B37" s="372" t="s">
        <v>1102</v>
      </c>
      <c r="C37" s="499">
        <v>0</v>
      </c>
      <c r="D37" s="499">
        <v>0</v>
      </c>
      <c r="E37" s="499">
        <v>0</v>
      </c>
      <c r="F37" s="499">
        <v>0</v>
      </c>
      <c r="G37" s="499">
        <v>0</v>
      </c>
      <c r="H37" s="499">
        <v>0</v>
      </c>
      <c r="I37" s="499">
        <v>0</v>
      </c>
      <c r="J37" s="499">
        <v>-129.91999999999999</v>
      </c>
      <c r="K37" s="499">
        <v>0</v>
      </c>
      <c r="L37" s="499">
        <f t="shared" ref="L37" si="1">SUM(H37:K37)</f>
        <v>-129.91999999999999</v>
      </c>
      <c r="M37" s="499">
        <v>0</v>
      </c>
      <c r="N37" s="499">
        <v>0</v>
      </c>
      <c r="O37" s="110"/>
      <c r="P37" s="538"/>
    </row>
    <row r="38" spans="1:16" ht="15" thickBot="1">
      <c r="A38" s="85" t="s">
        <v>1135</v>
      </c>
      <c r="B38" s="85" t="s">
        <v>1103</v>
      </c>
      <c r="C38" s="499">
        <v>-0.63300000000000001</v>
      </c>
      <c r="D38" s="499">
        <v>-0.126</v>
      </c>
      <c r="E38" s="499">
        <v>-0.48499999999999999</v>
      </c>
      <c r="F38" s="499">
        <v>-50.396999999999998</v>
      </c>
      <c r="G38" s="499">
        <v>-51.640999999999998</v>
      </c>
      <c r="H38" s="499">
        <v>-30.936</v>
      </c>
      <c r="I38" s="499">
        <v>-202.28799999999998</v>
      </c>
      <c r="J38" s="499">
        <v>-18.927000000000024</v>
      </c>
      <c r="K38" s="499">
        <v>-375.63500000000005</v>
      </c>
      <c r="L38" s="499">
        <f>SUM(H38:K38)</f>
        <v>-627.78600000000006</v>
      </c>
      <c r="M38" s="499">
        <v>-1.7000000000000001E-2</v>
      </c>
      <c r="N38" s="499">
        <v>-3.1890000000000001</v>
      </c>
      <c r="O38" s="110"/>
      <c r="P38" s="538"/>
    </row>
    <row r="39" spans="1:16" ht="15" thickBot="1">
      <c r="A39" s="494" t="s">
        <v>1136</v>
      </c>
      <c r="B39" s="494" t="s">
        <v>933</v>
      </c>
      <c r="C39" s="490">
        <v>-116.85599999999999</v>
      </c>
      <c r="D39" s="490">
        <v>-1.8299999999999992</v>
      </c>
      <c r="E39" s="490">
        <v>-32.710999999999999</v>
      </c>
      <c r="F39" s="490">
        <v>9.1439999999999912</v>
      </c>
      <c r="G39" s="490">
        <v>-142.25299999999999</v>
      </c>
      <c r="H39" s="490">
        <v>-27.436</v>
      </c>
      <c r="I39" s="490">
        <v>155.01100000000002</v>
      </c>
      <c r="J39" s="490">
        <v>290.2</v>
      </c>
      <c r="K39" s="490">
        <v>-370.23700000000002</v>
      </c>
      <c r="L39" s="490">
        <f t="shared" ref="L39:L40" si="2">SUM(H39:K39)</f>
        <v>47.537999999999954</v>
      </c>
      <c r="M39" s="490">
        <v>-93.463999999999999</v>
      </c>
      <c r="N39" s="490">
        <v>446.46900000000005</v>
      </c>
      <c r="O39" s="110"/>
      <c r="P39" s="538"/>
    </row>
    <row r="40" spans="1:16" ht="15" thickBot="1">
      <c r="A40" s="370" t="s">
        <v>1137</v>
      </c>
      <c r="B40" s="370" t="s">
        <v>929</v>
      </c>
      <c r="C40" s="490">
        <v>38.055496256037856</v>
      </c>
      <c r="D40" s="490">
        <v>212.4916639350522</v>
      </c>
      <c r="E40" s="490">
        <v>162.9571602598329</v>
      </c>
      <c r="F40" s="490">
        <v>-195.78335048778939</v>
      </c>
      <c r="G40" s="490">
        <v>218.62019022465631</v>
      </c>
      <c r="H40" s="490">
        <v>127.77936661854741</v>
      </c>
      <c r="I40" s="490">
        <v>-41.988736571751019</v>
      </c>
      <c r="J40" s="490">
        <v>347.63266718683985</v>
      </c>
      <c r="K40" s="490">
        <v>-402.72828467206199</v>
      </c>
      <c r="L40" s="490">
        <f t="shared" si="2"/>
        <v>30.695012561574288</v>
      </c>
      <c r="M40" s="490">
        <v>-73.386606409998976</v>
      </c>
      <c r="N40" s="490">
        <v>448.60629294999933</v>
      </c>
      <c r="O40" s="110"/>
      <c r="P40" s="538"/>
    </row>
    <row r="43" spans="1:16" ht="17.5">
      <c r="A43" s="535"/>
    </row>
    <row r="44" spans="1:16" ht="17.5">
      <c r="A44" s="536"/>
    </row>
    <row r="45" spans="1:16" ht="17.5">
      <c r="A45" s="535"/>
    </row>
    <row r="46" spans="1:16" ht="17.5">
      <c r="A46" s="536"/>
    </row>
    <row r="47" spans="1:16" ht="17.5">
      <c r="A47" s="535"/>
    </row>
    <row r="48" spans="1:16" ht="17.5">
      <c r="A48" s="537"/>
    </row>
    <row r="49" spans="1:1" ht="17.5">
      <c r="A49" s="537"/>
    </row>
    <row r="50" spans="1:1" ht="17.5">
      <c r="A50" s="537"/>
    </row>
    <row r="51" spans="1:1" ht="17.5">
      <c r="A51" s="537"/>
    </row>
    <row r="52" spans="1:1" ht="17.5">
      <c r="A52" s="535"/>
    </row>
    <row r="53" spans="1:1" ht="17.5">
      <c r="A53" s="535"/>
    </row>
    <row r="54" spans="1:1" ht="17.5">
      <c r="A54" s="535"/>
    </row>
    <row r="55" spans="1:1" ht="17.5">
      <c r="A55" s="535"/>
    </row>
    <row r="56" spans="1:1" ht="17.5">
      <c r="A56" s="535"/>
    </row>
    <row r="57" spans="1:1" ht="17.5">
      <c r="A57" s="536"/>
    </row>
    <row r="58" spans="1:1" ht="17.5">
      <c r="A58" s="536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3:Q22"/>
  <sheetViews>
    <sheetView showGridLines="0" zoomScale="85" zoomScaleNormal="85" workbookViewId="0">
      <pane xSplit="3" ySplit="4" topLeftCell="E5" activePane="bottomRight" state="frozen"/>
      <selection activeCell="J21" sqref="J21"/>
      <selection pane="topRight" activeCell="J21" sqref="J21"/>
      <selection pane="bottomLeft" activeCell="J21" sqref="J21"/>
      <selection pane="bottomRight" activeCell="Q11" sqref="Q11"/>
    </sheetView>
  </sheetViews>
  <sheetFormatPr defaultRowHeight="14.5" outlineLevelCol="1"/>
  <cols>
    <col min="1" max="1" width="3.1796875" customWidth="1"/>
    <col min="2" max="2" width="36.7265625" bestFit="1" customWidth="1"/>
    <col min="3" max="3" width="30" hidden="1" customWidth="1" outlineLevel="1"/>
    <col min="4" max="4" width="13.453125" customWidth="1" collapsed="1"/>
    <col min="5" max="16" width="13.453125" customWidth="1"/>
    <col min="17" max="17" width="12.1796875" bestFit="1" customWidth="1"/>
  </cols>
  <sheetData>
    <row r="3" spans="2:17" ht="15" thickBot="1"/>
    <row r="4" spans="2:17" ht="16" thickBot="1">
      <c r="B4" s="374" t="s">
        <v>916</v>
      </c>
      <c r="C4" s="374" t="s">
        <v>2</v>
      </c>
      <c r="D4" s="375" t="s">
        <v>37</v>
      </c>
      <c r="E4" s="375" t="s">
        <v>38</v>
      </c>
      <c r="F4" s="375" t="s">
        <v>39</v>
      </c>
      <c r="G4" s="375" t="s">
        <v>40</v>
      </c>
      <c r="H4" s="375" t="s">
        <v>41</v>
      </c>
      <c r="I4" s="375" t="s">
        <v>42</v>
      </c>
      <c r="J4" s="375" t="s">
        <v>43</v>
      </c>
      <c r="K4" s="375" t="s">
        <v>597</v>
      </c>
      <c r="L4" s="375" t="s">
        <v>847</v>
      </c>
      <c r="M4" s="375" t="s">
        <v>1002</v>
      </c>
      <c r="N4" s="375" t="s">
        <v>1011</v>
      </c>
      <c r="O4" s="375" t="s">
        <v>1015</v>
      </c>
      <c r="P4" s="375" t="s">
        <v>1106</v>
      </c>
      <c r="Q4" s="375" t="s">
        <v>1143</v>
      </c>
    </row>
    <row r="5" spans="2:17" ht="16.5">
      <c r="B5" s="362" t="s">
        <v>917</v>
      </c>
      <c r="C5" s="376" t="s">
        <v>903</v>
      </c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2:17" ht="16.5">
      <c r="B6" s="384" t="s">
        <v>918</v>
      </c>
      <c r="C6" s="378" t="s">
        <v>904</v>
      </c>
      <c r="D6" s="377">
        <v>1100252</v>
      </c>
      <c r="E6" s="377">
        <v>1097889</v>
      </c>
      <c r="F6" s="377">
        <v>1104690</v>
      </c>
      <c r="G6" s="377">
        <v>1075150</v>
      </c>
      <c r="H6" s="377">
        <v>1099219</v>
      </c>
      <c r="I6" s="377">
        <v>1093916</v>
      </c>
      <c r="J6" s="377">
        <v>1106766</v>
      </c>
      <c r="K6" s="377">
        <v>1091651</v>
      </c>
      <c r="L6" s="377">
        <v>1190920</v>
      </c>
      <c r="M6" s="377">
        <v>1193304</v>
      </c>
      <c r="N6" s="377">
        <v>1187762</v>
      </c>
      <c r="O6" s="377">
        <v>1160981</v>
      </c>
      <c r="P6" s="377">
        <v>1169061</v>
      </c>
      <c r="Q6" s="377">
        <v>1153068</v>
      </c>
    </row>
    <row r="7" spans="2:17" ht="16.5">
      <c r="B7" s="384" t="s">
        <v>919</v>
      </c>
      <c r="C7" s="378" t="s">
        <v>905</v>
      </c>
      <c r="D7" s="377">
        <v>87558</v>
      </c>
      <c r="E7" s="377">
        <v>93417</v>
      </c>
      <c r="F7" s="377">
        <v>97226</v>
      </c>
      <c r="G7" s="377">
        <v>98256</v>
      </c>
      <c r="H7" s="377">
        <v>86806</v>
      </c>
      <c r="I7" s="377">
        <v>93668</v>
      </c>
      <c r="J7" s="377">
        <v>71901</v>
      </c>
      <c r="K7" s="377">
        <v>76625</v>
      </c>
      <c r="L7" s="377">
        <v>100107</v>
      </c>
      <c r="M7" s="377">
        <v>132067</v>
      </c>
      <c r="N7" s="377">
        <v>151184</v>
      </c>
      <c r="O7" s="377">
        <v>131195</v>
      </c>
      <c r="P7" s="377">
        <v>115157</v>
      </c>
      <c r="Q7" s="377">
        <v>113159</v>
      </c>
    </row>
    <row r="8" spans="2:17" ht="16.5">
      <c r="B8" s="384" t="s">
        <v>920</v>
      </c>
      <c r="C8" s="378" t="s">
        <v>906</v>
      </c>
      <c r="D8" s="377">
        <v>-89921</v>
      </c>
      <c r="E8" s="377">
        <v>-86616</v>
      </c>
      <c r="F8" s="377">
        <v>-133035</v>
      </c>
      <c r="G8" s="377">
        <v>-115550</v>
      </c>
      <c r="H8" s="377">
        <v>-92109</v>
      </c>
      <c r="I8" s="377">
        <v>-80818</v>
      </c>
      <c r="J8" s="377">
        <v>-101226</v>
      </c>
      <c r="K8" s="377">
        <v>-80985</v>
      </c>
      <c r="L8" s="377">
        <v>-150194</v>
      </c>
      <c r="M8" s="377">
        <v>-138287</v>
      </c>
      <c r="N8" s="377">
        <v>-177965</v>
      </c>
      <c r="O8" s="377">
        <v>-157880</v>
      </c>
      <c r="P8" s="377">
        <v>-131157</v>
      </c>
      <c r="Q8" s="377">
        <v>-133876</v>
      </c>
    </row>
    <row r="9" spans="2:17" ht="16.5">
      <c r="B9" s="384" t="s">
        <v>921</v>
      </c>
      <c r="C9" s="378" t="s">
        <v>907</v>
      </c>
      <c r="D9" s="377">
        <v>0</v>
      </c>
      <c r="E9" s="377">
        <v>0</v>
      </c>
      <c r="F9" s="377">
        <v>6269</v>
      </c>
      <c r="G9" s="377">
        <v>41363</v>
      </c>
      <c r="H9" s="377">
        <v>0</v>
      </c>
      <c r="I9" s="377">
        <v>0</v>
      </c>
      <c r="J9" s="377">
        <v>14210</v>
      </c>
      <c r="K9" s="377">
        <v>103629</v>
      </c>
      <c r="L9" s="377">
        <v>52471</v>
      </c>
      <c r="M9" s="377">
        <v>678</v>
      </c>
      <c r="N9" s="377">
        <v>0</v>
      </c>
      <c r="O9" s="377">
        <v>34765</v>
      </c>
      <c r="P9" s="377">
        <v>7</v>
      </c>
      <c r="Q9" s="377">
        <v>2</v>
      </c>
    </row>
    <row r="10" spans="2:17" ht="16.5">
      <c r="B10" s="384" t="s">
        <v>922</v>
      </c>
      <c r="C10" s="378" t="s">
        <v>1087</v>
      </c>
      <c r="D10" s="377">
        <v>-2363</v>
      </c>
      <c r="E10" s="377">
        <v>6801</v>
      </c>
      <c r="F10" s="377">
        <v>-29540</v>
      </c>
      <c r="G10" s="377">
        <v>24069</v>
      </c>
      <c r="H10" s="377">
        <v>-5303</v>
      </c>
      <c r="I10" s="377">
        <v>12850</v>
      </c>
      <c r="J10" s="377">
        <v>-15115</v>
      </c>
      <c r="K10" s="377">
        <v>99269</v>
      </c>
      <c r="L10" s="377">
        <v>2384</v>
      </c>
      <c r="M10" s="377">
        <v>-5542</v>
      </c>
      <c r="N10" s="377">
        <v>-26781</v>
      </c>
      <c r="O10" s="377">
        <v>8080</v>
      </c>
      <c r="P10" s="377">
        <v>-15993</v>
      </c>
      <c r="Q10" s="377">
        <v>-20715</v>
      </c>
    </row>
    <row r="11" spans="2:17" ht="16.5">
      <c r="B11" s="417" t="s">
        <v>923</v>
      </c>
      <c r="C11" s="418" t="s">
        <v>909</v>
      </c>
      <c r="D11" s="419">
        <v>1097889</v>
      </c>
      <c r="E11" s="419">
        <v>1104690</v>
      </c>
      <c r="F11" s="419">
        <v>1075150</v>
      </c>
      <c r="G11" s="419">
        <v>1099219</v>
      </c>
      <c r="H11" s="419">
        <v>1093916</v>
      </c>
      <c r="I11" s="419">
        <v>1106766</v>
      </c>
      <c r="J11" s="419">
        <v>1091651</v>
      </c>
      <c r="K11" s="419">
        <v>1190920</v>
      </c>
      <c r="L11" s="419">
        <v>1193304</v>
      </c>
      <c r="M11" s="419">
        <v>1187762</v>
      </c>
      <c r="N11" s="419">
        <v>1160981</v>
      </c>
      <c r="O11" s="419">
        <v>1169061</v>
      </c>
      <c r="P11" s="419">
        <v>1153068</v>
      </c>
      <c r="Q11" s="419">
        <v>1132353</v>
      </c>
    </row>
    <row r="12" spans="2:17" ht="16.5">
      <c r="B12" s="385" t="s">
        <v>924</v>
      </c>
      <c r="C12" s="376" t="s">
        <v>910</v>
      </c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</row>
    <row r="13" spans="2:17" ht="16.5">
      <c r="B13" s="384" t="s">
        <v>925</v>
      </c>
      <c r="C13" s="378" t="s">
        <v>904</v>
      </c>
      <c r="D13" s="377">
        <v>159983</v>
      </c>
      <c r="E13" s="377">
        <v>184566</v>
      </c>
      <c r="F13" s="377">
        <v>174937</v>
      </c>
      <c r="G13" s="377">
        <v>191887</v>
      </c>
      <c r="H13" s="377">
        <v>205765</v>
      </c>
      <c r="I13" s="377">
        <v>198485</v>
      </c>
      <c r="J13" s="377">
        <v>211266</v>
      </c>
      <c r="K13" s="377">
        <v>444394</v>
      </c>
      <c r="L13" s="377">
        <v>411388</v>
      </c>
      <c r="M13" s="377">
        <v>415673</v>
      </c>
      <c r="N13" s="377">
        <v>444819</v>
      </c>
      <c r="O13" s="377">
        <v>498006</v>
      </c>
      <c r="P13" s="377">
        <v>538936</v>
      </c>
      <c r="Q13" s="377">
        <v>528723</v>
      </c>
    </row>
    <row r="14" spans="2:17" ht="16.5">
      <c r="B14" s="384" t="s">
        <v>922</v>
      </c>
      <c r="C14" s="378" t="s">
        <v>908</v>
      </c>
      <c r="D14" s="377">
        <v>24583</v>
      </c>
      <c r="E14" s="377">
        <v>-9629</v>
      </c>
      <c r="F14" s="377">
        <v>16950</v>
      </c>
      <c r="G14" s="377">
        <v>13878</v>
      </c>
      <c r="H14" s="377">
        <v>-7280</v>
      </c>
      <c r="I14" s="377">
        <v>12781</v>
      </c>
      <c r="J14" s="377">
        <v>233128</v>
      </c>
      <c r="K14" s="377">
        <v>-33006</v>
      </c>
      <c r="L14" s="377">
        <v>4285</v>
      </c>
      <c r="M14" s="377">
        <v>29146</v>
      </c>
      <c r="N14" s="377">
        <v>53187</v>
      </c>
      <c r="O14" s="377">
        <v>40930</v>
      </c>
      <c r="P14" s="377">
        <v>-10213</v>
      </c>
      <c r="Q14" s="377">
        <v>421</v>
      </c>
    </row>
    <row r="15" spans="2:17" ht="16.5">
      <c r="B15" s="384" t="s">
        <v>923</v>
      </c>
      <c r="C15" s="379" t="s">
        <v>909</v>
      </c>
      <c r="D15" s="377">
        <v>184566</v>
      </c>
      <c r="E15" s="377">
        <v>174937</v>
      </c>
      <c r="F15" s="377">
        <v>191887</v>
      </c>
      <c r="G15" s="377">
        <v>205765</v>
      </c>
      <c r="H15" s="377">
        <v>198485</v>
      </c>
      <c r="I15" s="377">
        <v>211266</v>
      </c>
      <c r="J15" s="377">
        <v>444394</v>
      </c>
      <c r="K15" s="377">
        <v>411388</v>
      </c>
      <c r="L15" s="377">
        <v>415673</v>
      </c>
      <c r="M15" s="377">
        <v>444819</v>
      </c>
      <c r="N15" s="377">
        <v>498006</v>
      </c>
      <c r="O15" s="419">
        <v>538936</v>
      </c>
      <c r="P15" s="419">
        <v>528723</v>
      </c>
      <c r="Q15" s="419">
        <v>529144</v>
      </c>
    </row>
    <row r="16" spans="2:17" ht="16.5">
      <c r="B16" s="386" t="s">
        <v>926</v>
      </c>
      <c r="C16" s="381" t="s">
        <v>911</v>
      </c>
      <c r="D16" s="382">
        <v>1282455</v>
      </c>
      <c r="E16" s="382">
        <v>1279627</v>
      </c>
      <c r="F16" s="382">
        <v>1267037</v>
      </c>
      <c r="G16" s="382">
        <v>1304984</v>
      </c>
      <c r="H16" s="382">
        <v>1292401</v>
      </c>
      <c r="I16" s="382">
        <v>1318032</v>
      </c>
      <c r="J16" s="382">
        <v>1536045</v>
      </c>
      <c r="K16" s="382">
        <v>1602308</v>
      </c>
      <c r="L16" s="382">
        <v>1608977</v>
      </c>
      <c r="M16" s="382">
        <v>1632581</v>
      </c>
      <c r="N16" s="382">
        <v>1658987</v>
      </c>
      <c r="O16" s="382">
        <v>1707997</v>
      </c>
      <c r="P16" s="382">
        <v>1681791</v>
      </c>
      <c r="Q16" s="382">
        <v>1661497</v>
      </c>
    </row>
    <row r="17" spans="2:17" ht="16.5">
      <c r="B17" s="384" t="s">
        <v>47</v>
      </c>
      <c r="C17" s="378" t="s">
        <v>48</v>
      </c>
      <c r="D17" s="377">
        <v>307242</v>
      </c>
      <c r="E17" s="377">
        <v>349504</v>
      </c>
      <c r="F17" s="377">
        <v>374523.45999999996</v>
      </c>
      <c r="G17" s="377">
        <v>361000</v>
      </c>
      <c r="H17" s="377">
        <v>357567</v>
      </c>
      <c r="I17" s="377">
        <v>311853</v>
      </c>
      <c r="J17" s="377">
        <v>308740</v>
      </c>
      <c r="K17" s="377">
        <v>297872</v>
      </c>
      <c r="L17" s="377">
        <v>320023</v>
      </c>
      <c r="M17" s="377">
        <v>309715</v>
      </c>
      <c r="N17" s="377">
        <v>260409</v>
      </c>
      <c r="O17" s="377">
        <v>245943</v>
      </c>
      <c r="P17" s="377">
        <v>237913</v>
      </c>
      <c r="Q17" s="377">
        <v>239112</v>
      </c>
    </row>
    <row r="18" spans="2:17" ht="16.5">
      <c r="B18" s="384" t="s">
        <v>113</v>
      </c>
      <c r="C18" s="378" t="s">
        <v>113</v>
      </c>
      <c r="D18" s="377">
        <v>681202</v>
      </c>
      <c r="E18" s="377">
        <v>676315</v>
      </c>
      <c r="F18" s="377">
        <v>692449</v>
      </c>
      <c r="G18" s="377">
        <v>693512</v>
      </c>
      <c r="H18" s="377">
        <v>704594</v>
      </c>
      <c r="I18" s="377">
        <v>645542</v>
      </c>
      <c r="J18" s="377">
        <v>603827</v>
      </c>
      <c r="K18" s="377">
        <v>606703</v>
      </c>
      <c r="L18" s="377">
        <v>593058</v>
      </c>
      <c r="M18" s="377">
        <v>584078</v>
      </c>
      <c r="N18" s="377">
        <v>578341</v>
      </c>
      <c r="O18" s="377">
        <v>590055</v>
      </c>
      <c r="P18" s="377">
        <v>592176</v>
      </c>
      <c r="Q18" s="377">
        <v>593185</v>
      </c>
    </row>
    <row r="19" spans="2:17" ht="16.5">
      <c r="B19" s="384" t="s">
        <v>571</v>
      </c>
      <c r="C19" s="378" t="s">
        <v>912</v>
      </c>
      <c r="D19" s="377">
        <v>36915</v>
      </c>
      <c r="E19" s="377">
        <v>37024</v>
      </c>
      <c r="F19" s="377">
        <v>40052</v>
      </c>
      <c r="G19" s="377">
        <v>41679</v>
      </c>
      <c r="H19" s="377">
        <v>43882</v>
      </c>
      <c r="I19" s="377">
        <v>44646</v>
      </c>
      <c r="J19" s="377">
        <v>47354</v>
      </c>
      <c r="K19" s="377">
        <v>49895</v>
      </c>
      <c r="L19" s="377">
        <v>52275</v>
      </c>
      <c r="M19" s="377">
        <v>56261</v>
      </c>
      <c r="N19" s="377">
        <v>60132</v>
      </c>
      <c r="O19" s="377">
        <v>68089</v>
      </c>
      <c r="P19" s="377">
        <v>71847</v>
      </c>
      <c r="Q19" s="377">
        <v>79886</v>
      </c>
    </row>
    <row r="20" spans="2:17" ht="16.5">
      <c r="B20" s="384" t="s">
        <v>572</v>
      </c>
      <c r="C20" s="378" t="s">
        <v>913</v>
      </c>
      <c r="D20" s="377">
        <v>118767</v>
      </c>
      <c r="E20" s="377">
        <v>130195</v>
      </c>
      <c r="F20" s="377">
        <v>141214</v>
      </c>
      <c r="G20" s="377">
        <v>147043</v>
      </c>
      <c r="H20" s="377">
        <v>137109</v>
      </c>
      <c r="I20" s="377">
        <v>0</v>
      </c>
      <c r="J20" s="377">
        <v>0</v>
      </c>
      <c r="K20" s="377">
        <v>0</v>
      </c>
      <c r="L20" s="377">
        <v>0</v>
      </c>
      <c r="M20" s="377">
        <v>0</v>
      </c>
      <c r="N20" s="377">
        <v>0</v>
      </c>
      <c r="O20" s="377">
        <v>0</v>
      </c>
      <c r="P20" s="377">
        <v>0</v>
      </c>
      <c r="Q20" s="377">
        <v>0</v>
      </c>
    </row>
    <row r="21" spans="2:17" ht="16.5">
      <c r="B21" s="387" t="s">
        <v>927</v>
      </c>
      <c r="C21" s="381" t="s">
        <v>914</v>
      </c>
      <c r="D21" s="382">
        <v>1144126</v>
      </c>
      <c r="E21" s="382">
        <v>1193038</v>
      </c>
      <c r="F21" s="382">
        <v>1248238.46</v>
      </c>
      <c r="G21" s="382">
        <v>1243234</v>
      </c>
      <c r="H21" s="382">
        <v>1243152</v>
      </c>
      <c r="I21" s="382">
        <v>1002041</v>
      </c>
      <c r="J21" s="382">
        <v>959921</v>
      </c>
      <c r="K21" s="382">
        <v>954470</v>
      </c>
      <c r="L21" s="382">
        <v>965356</v>
      </c>
      <c r="M21" s="382">
        <v>950054</v>
      </c>
      <c r="N21" s="382">
        <v>898882</v>
      </c>
      <c r="O21" s="382">
        <v>904087</v>
      </c>
      <c r="P21" s="382">
        <v>901936</v>
      </c>
      <c r="Q21" s="382">
        <v>912183</v>
      </c>
    </row>
    <row r="22" spans="2:17" ht="17" thickBot="1">
      <c r="B22" s="487" t="s">
        <v>928</v>
      </c>
      <c r="C22" s="383" t="s">
        <v>915</v>
      </c>
      <c r="D22" s="488">
        <v>2426581</v>
      </c>
      <c r="E22" s="488">
        <v>2472665</v>
      </c>
      <c r="F22" s="488">
        <v>2515275.46</v>
      </c>
      <c r="G22" s="488">
        <v>2548218</v>
      </c>
      <c r="H22" s="488">
        <v>2535553</v>
      </c>
      <c r="I22" s="488">
        <v>2320073</v>
      </c>
      <c r="J22" s="488">
        <v>2495966</v>
      </c>
      <c r="K22" s="488">
        <v>2556778</v>
      </c>
      <c r="L22" s="488">
        <v>2574333</v>
      </c>
      <c r="M22" s="488">
        <v>2582635</v>
      </c>
      <c r="N22" s="488">
        <v>2557869</v>
      </c>
      <c r="O22" s="488">
        <v>2612084</v>
      </c>
      <c r="P22" s="488">
        <v>2583727</v>
      </c>
      <c r="Q22" s="488">
        <v>2573680</v>
      </c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3:L8"/>
  <sheetViews>
    <sheetView showGridLines="0" zoomScale="90" zoomScaleNormal="90" workbookViewId="0">
      <selection activeCell="B28" sqref="B28"/>
    </sheetView>
  </sheetViews>
  <sheetFormatPr defaultRowHeight="14.5"/>
  <cols>
    <col min="1" max="1" width="3.1796875" customWidth="1"/>
    <col min="2" max="2" width="45.1796875" bestFit="1" customWidth="1"/>
    <col min="11" max="11" width="11.453125" bestFit="1" customWidth="1"/>
  </cols>
  <sheetData>
    <row r="3" spans="2:12" ht="15" thickBot="1"/>
    <row r="4" spans="2:12" ht="16" thickBot="1">
      <c r="B4" s="392" t="s">
        <v>559</v>
      </c>
      <c r="C4" s="375" t="s">
        <v>41</v>
      </c>
      <c r="D4" s="375" t="s">
        <v>42</v>
      </c>
      <c r="E4" s="375" t="s">
        <v>43</v>
      </c>
      <c r="F4" s="375" t="s">
        <v>597</v>
      </c>
      <c r="G4" s="375" t="s">
        <v>847</v>
      </c>
      <c r="H4" s="375" t="s">
        <v>1002</v>
      </c>
      <c r="I4" s="375" t="s">
        <v>1011</v>
      </c>
      <c r="J4" s="375" t="s">
        <v>1015</v>
      </c>
      <c r="K4" s="375" t="s">
        <v>1106</v>
      </c>
      <c r="L4" s="375" t="s">
        <v>1143</v>
      </c>
    </row>
    <row r="5" spans="2:12" ht="15.5">
      <c r="B5" s="391" t="s">
        <v>561</v>
      </c>
      <c r="C5" s="395">
        <v>19.624999980000002</v>
      </c>
      <c r="D5" s="395">
        <v>21.099924300000001</v>
      </c>
      <c r="E5" s="395">
        <v>13.968288610000002</v>
      </c>
      <c r="F5" s="395">
        <v>0.24259526000000001</v>
      </c>
      <c r="G5" s="395">
        <v>1.4376655199999999</v>
      </c>
      <c r="H5" s="395">
        <v>1.43766554</v>
      </c>
      <c r="I5" s="395">
        <v>1.4376655299999999</v>
      </c>
      <c r="J5" s="395">
        <v>1.4376655300000001</v>
      </c>
      <c r="K5" s="395">
        <v>2.596352</v>
      </c>
      <c r="L5" s="395">
        <v>2.3384761999999992</v>
      </c>
    </row>
    <row r="6" spans="2:12" ht="15.5">
      <c r="B6" s="391" t="s">
        <v>565</v>
      </c>
      <c r="C6" s="395">
        <v>38.974376599586435</v>
      </c>
      <c r="D6" s="395">
        <v>38.974376599586435</v>
      </c>
      <c r="E6" s="395">
        <v>38.2454042198531</v>
      </c>
      <c r="F6" s="395">
        <v>37.777359679986432</v>
      </c>
      <c r="G6" s="395">
        <v>37.752776346653107</v>
      </c>
      <c r="H6" s="395">
        <v>37.752776346653107</v>
      </c>
      <c r="I6" s="395">
        <v>37.70576827665311</v>
      </c>
      <c r="J6" s="395">
        <v>37.602268056653102</v>
      </c>
      <c r="K6" s="395">
        <v>37.596938806653114</v>
      </c>
      <c r="L6" s="395">
        <v>37.596938806653114</v>
      </c>
    </row>
    <row r="7" spans="2:12" ht="15.5">
      <c r="B7" s="391" t="s">
        <v>999</v>
      </c>
      <c r="C7" s="395">
        <v>8.6206396900000009</v>
      </c>
      <c r="D7" s="395">
        <v>8.6206396900000009</v>
      </c>
      <c r="E7" s="395">
        <v>8.6206397000000017</v>
      </c>
      <c r="F7" s="395">
        <v>9.3455302100000015</v>
      </c>
      <c r="G7" s="395">
        <v>6.6784236300000002</v>
      </c>
      <c r="H7" s="395">
        <v>6.9817569400000004</v>
      </c>
      <c r="I7" s="395">
        <v>7.0622569600000009</v>
      </c>
      <c r="J7" s="395">
        <v>7.0914791700000013</v>
      </c>
      <c r="K7" s="395">
        <v>6.3107008799999997</v>
      </c>
      <c r="L7" s="395">
        <v>6.0196467999999994</v>
      </c>
    </row>
    <row r="8" spans="2:12" ht="16" thickBot="1">
      <c r="B8" s="394" t="s">
        <v>563</v>
      </c>
      <c r="C8" s="393">
        <v>12.892976320000001</v>
      </c>
      <c r="D8" s="393">
        <v>12.967976300000004</v>
      </c>
      <c r="E8" s="393">
        <v>18.173149870000003</v>
      </c>
      <c r="F8" s="393">
        <v>9.4215856600000034</v>
      </c>
      <c r="G8" s="393">
        <v>18.33884514</v>
      </c>
      <c r="H8" s="393">
        <v>17.314425889999999</v>
      </c>
      <c r="I8" s="393">
        <v>16.639021659999997</v>
      </c>
      <c r="J8" s="393">
        <v>16.54671986</v>
      </c>
      <c r="K8" s="393">
        <v>14.945053140000001</v>
      </c>
      <c r="L8" s="393">
        <v>16.278386430000001</v>
      </c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Publico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B3:L14"/>
  <sheetViews>
    <sheetView showGridLines="0" zoomScale="90" zoomScaleNormal="90" workbookViewId="0">
      <selection activeCell="B25" sqref="B25"/>
    </sheetView>
  </sheetViews>
  <sheetFormatPr defaultRowHeight="14.5"/>
  <cols>
    <col min="2" max="2" width="30.7265625" bestFit="1" customWidth="1"/>
    <col min="3" max="3" width="7.54296875" bestFit="1" customWidth="1"/>
  </cols>
  <sheetData>
    <row r="3" spans="2:12" ht="15" thickBot="1"/>
    <row r="4" spans="2:12" ht="16" thickBot="1">
      <c r="B4" s="399" t="s">
        <v>998</v>
      </c>
      <c r="C4" s="399">
        <v>2021</v>
      </c>
      <c r="D4" s="489">
        <v>2022</v>
      </c>
      <c r="E4" s="489">
        <v>2023</v>
      </c>
      <c r="F4" s="489">
        <v>2024</v>
      </c>
      <c r="G4" s="489">
        <v>2025</v>
      </c>
      <c r="H4" s="489">
        <v>2026</v>
      </c>
    </row>
    <row r="5" spans="2:12" ht="15.5">
      <c r="B5" s="398" t="s">
        <v>567</v>
      </c>
      <c r="C5" s="397">
        <v>5.7506621200000003</v>
      </c>
      <c r="D5" s="397">
        <v>9.6117805599999997</v>
      </c>
      <c r="E5" s="397">
        <v>9.343306140000001</v>
      </c>
      <c r="F5" s="397">
        <v>9.2267215</v>
      </c>
      <c r="G5" s="397">
        <v>6.3009973199999987</v>
      </c>
      <c r="H5" s="397">
        <v>5.6118587599999987</v>
      </c>
    </row>
    <row r="6" spans="2:12" ht="15.5">
      <c r="B6" s="398" t="s">
        <v>568</v>
      </c>
      <c r="C6" s="397">
        <v>150.81358902661245</v>
      </c>
      <c r="D6" s="397">
        <v>150.31388411661243</v>
      </c>
      <c r="E6" s="397">
        <v>3.4263087624378112</v>
      </c>
      <c r="F6" s="397">
        <v>0</v>
      </c>
      <c r="G6" s="397">
        <v>0</v>
      </c>
      <c r="H6" s="397">
        <v>0</v>
      </c>
    </row>
    <row r="7" spans="2:12" ht="16" thickBot="1">
      <c r="B7" s="396" t="s">
        <v>570</v>
      </c>
      <c r="C7" s="396">
        <v>96.65292925</v>
      </c>
      <c r="D7" s="396">
        <v>86.713721429999993</v>
      </c>
      <c r="E7" s="396">
        <v>79.333987010000001</v>
      </c>
      <c r="F7" s="396">
        <v>77.187837549999998</v>
      </c>
      <c r="G7" s="396">
        <v>71.772495450000008</v>
      </c>
      <c r="H7" s="396">
        <v>27.663809619999999</v>
      </c>
    </row>
    <row r="14" spans="2:12">
      <c r="L14" s="533"/>
    </row>
  </sheetData>
  <pageMargins left="0.511811024" right="0.511811024" top="0.78740157499999996" bottom="0.78740157499999996" header="0.31496062000000002" footer="0.31496062000000002"/>
  <headerFooter>
    <oddHeader>&amp;L&amp;"Calibri"&amp;10&amp;K000000 Public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Normal="100" workbookViewId="0">
      <pane xSplit="2" ySplit="3" topLeftCell="AP4" activePane="bottomRight" state="frozen"/>
      <selection activeCell="AV4" sqref="AV4"/>
      <selection pane="topRight" activeCell="AV4" sqref="AV4"/>
      <selection pane="bottomLeft" activeCell="AV4" sqref="AV4"/>
      <selection pane="bottomRight" activeCell="AS16" sqref="AR16:AS16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</row>
    <row r="2" spans="1:45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539" t="s">
        <v>599</v>
      </c>
      <c r="AL2" s="539"/>
      <c r="AM2" s="539"/>
      <c r="AN2" s="539"/>
      <c r="AO2" s="539"/>
      <c r="AP2" s="539"/>
      <c r="AQ2" s="539"/>
      <c r="AR2" s="9"/>
    </row>
    <row r="3" spans="1:45" ht="15.5">
      <c r="A3" s="71" t="s">
        <v>1</v>
      </c>
      <c r="B3" s="71" t="s">
        <v>2</v>
      </c>
      <c r="C3" s="58" t="s">
        <v>3</v>
      </c>
      <c r="D3" s="58" t="s">
        <v>4</v>
      </c>
      <c r="E3" s="58" t="s">
        <v>5</v>
      </c>
      <c r="F3" s="58" t="s">
        <v>6</v>
      </c>
      <c r="G3" s="58" t="s">
        <v>7</v>
      </c>
      <c r="H3" s="58" t="s">
        <v>8</v>
      </c>
      <c r="I3" s="58" t="s">
        <v>9</v>
      </c>
      <c r="J3" s="58" t="s">
        <v>10</v>
      </c>
      <c r="K3" s="58" t="s">
        <v>11</v>
      </c>
      <c r="L3" s="58" t="s">
        <v>12</v>
      </c>
      <c r="M3" s="58" t="s">
        <v>13</v>
      </c>
      <c r="N3" s="58" t="s">
        <v>14</v>
      </c>
      <c r="O3" s="58" t="s">
        <v>15</v>
      </c>
      <c r="P3" s="58" t="s">
        <v>16</v>
      </c>
      <c r="Q3" s="58" t="s">
        <v>17</v>
      </c>
      <c r="R3" s="58" t="s">
        <v>18</v>
      </c>
      <c r="S3" s="58" t="s">
        <v>19</v>
      </c>
      <c r="T3" s="58" t="s">
        <v>20</v>
      </c>
      <c r="U3" s="58" t="s">
        <v>21</v>
      </c>
      <c r="V3" s="58" t="s">
        <v>22</v>
      </c>
      <c r="W3" s="58" t="s">
        <v>23</v>
      </c>
      <c r="X3" s="58" t="s">
        <v>24</v>
      </c>
      <c r="Y3" s="58" t="s">
        <v>25</v>
      </c>
      <c r="Z3" s="58" t="s">
        <v>26</v>
      </c>
      <c r="AA3" s="58" t="s">
        <v>27</v>
      </c>
      <c r="AB3" s="58" t="s">
        <v>28</v>
      </c>
      <c r="AC3" s="58" t="s">
        <v>29</v>
      </c>
      <c r="AD3" s="58" t="s">
        <v>30</v>
      </c>
      <c r="AE3" s="58" t="s">
        <v>31</v>
      </c>
      <c r="AF3" s="58" t="s">
        <v>32</v>
      </c>
      <c r="AG3" s="58" t="s">
        <v>33</v>
      </c>
      <c r="AH3" s="58" t="s">
        <v>34</v>
      </c>
      <c r="AI3" s="58" t="s">
        <v>35</v>
      </c>
      <c r="AJ3" s="58" t="s">
        <v>36</v>
      </c>
      <c r="AK3" s="58" t="s">
        <v>37</v>
      </c>
      <c r="AL3" s="58" t="s">
        <v>38</v>
      </c>
      <c r="AM3" s="58" t="s">
        <v>39</v>
      </c>
      <c r="AN3" s="58" t="s">
        <v>40</v>
      </c>
      <c r="AO3" s="58" t="s">
        <v>41</v>
      </c>
      <c r="AP3" s="58" t="s">
        <v>42</v>
      </c>
      <c r="AQ3" s="58" t="s">
        <v>43</v>
      </c>
      <c r="AR3" s="58" t="s">
        <v>597</v>
      </c>
    </row>
    <row r="4" spans="1:45" ht="15.5">
      <c r="A4" s="6" t="s">
        <v>44</v>
      </c>
      <c r="B4" s="6" t="s">
        <v>45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1:45">
      <c r="A5" s="72" t="s">
        <v>577</v>
      </c>
      <c r="B5" s="72" t="s">
        <v>46</v>
      </c>
      <c r="C5" s="86">
        <v>603.29999999999995</v>
      </c>
      <c r="D5" s="86">
        <v>850.5</v>
      </c>
      <c r="E5" s="86">
        <v>957.38900000000001</v>
      </c>
      <c r="F5" s="86">
        <v>1234.011</v>
      </c>
      <c r="G5" s="86">
        <v>1336.52</v>
      </c>
      <c r="H5" s="86">
        <v>1376.682</v>
      </c>
      <c r="I5" s="86">
        <v>1402.7570000000001</v>
      </c>
      <c r="J5" s="86">
        <v>1473.2750000000001</v>
      </c>
      <c r="K5" s="86">
        <v>1736.7739999999999</v>
      </c>
      <c r="L5" s="86">
        <v>1719.0640000000001</v>
      </c>
      <c r="M5" s="86">
        <v>1756.66</v>
      </c>
      <c r="N5" s="86">
        <v>1815.4649999999999</v>
      </c>
      <c r="O5" s="86">
        <v>1837.9480000000001</v>
      </c>
      <c r="P5" s="86">
        <v>1880.163</v>
      </c>
      <c r="Q5" s="86">
        <v>1910.538</v>
      </c>
      <c r="R5" s="86">
        <v>1867.057</v>
      </c>
      <c r="S5" s="86">
        <v>1890.23</v>
      </c>
      <c r="T5" s="86">
        <v>1890.6659999999999</v>
      </c>
      <c r="U5" s="86">
        <v>2004.671</v>
      </c>
      <c r="V5" s="86">
        <v>1858.278</v>
      </c>
      <c r="W5" s="86">
        <v>1831.3340000000001</v>
      </c>
      <c r="X5" s="86">
        <v>1790.7719999999999</v>
      </c>
      <c r="Y5" s="86">
        <v>1774.404</v>
      </c>
      <c r="Z5" s="86">
        <v>1815.3620000000001</v>
      </c>
      <c r="AA5" s="86">
        <v>1794.883</v>
      </c>
      <c r="AB5" s="86">
        <v>1790.9970000000001</v>
      </c>
      <c r="AC5" s="86">
        <v>1756.527</v>
      </c>
      <c r="AD5" s="86">
        <v>1736.175</v>
      </c>
      <c r="AE5" s="86">
        <v>1663.3520000000001</v>
      </c>
      <c r="AF5" s="86">
        <v>1558.2260000000001</v>
      </c>
      <c r="AG5" s="86">
        <v>1344.3130000000001</v>
      </c>
      <c r="AH5" s="86">
        <v>1347.982</v>
      </c>
      <c r="AI5" s="86">
        <v>1284.51</v>
      </c>
      <c r="AJ5" s="86">
        <v>1260.2349999999999</v>
      </c>
      <c r="AK5" s="86">
        <v>1282.4549999999999</v>
      </c>
      <c r="AL5" s="86">
        <v>1279.627</v>
      </c>
      <c r="AM5" s="86">
        <v>1267.037</v>
      </c>
      <c r="AN5" s="86">
        <v>1304.9839999999999</v>
      </c>
      <c r="AO5" s="86">
        <v>1292.4010000000001</v>
      </c>
      <c r="AP5" s="86">
        <v>1318.0319999999999</v>
      </c>
      <c r="AQ5" s="86">
        <v>1536.0450000000001</v>
      </c>
      <c r="AR5" s="86">
        <v>1602.308</v>
      </c>
    </row>
    <row r="6" spans="1:45">
      <c r="A6" s="70" t="s">
        <v>47</v>
      </c>
      <c r="B6" s="70" t="s">
        <v>48</v>
      </c>
      <c r="C6" s="87">
        <v>520.6</v>
      </c>
      <c r="D6" s="87">
        <v>586.6</v>
      </c>
      <c r="E6" s="87">
        <v>633.43700000000001</v>
      </c>
      <c r="F6" s="87">
        <v>677.43299999999999</v>
      </c>
      <c r="G6" s="87">
        <v>887.29200000000003</v>
      </c>
      <c r="H6" s="87">
        <v>935.48</v>
      </c>
      <c r="I6" s="87">
        <v>1057.8109999999999</v>
      </c>
      <c r="J6" s="87">
        <v>1090.5309999999999</v>
      </c>
      <c r="K6" s="87">
        <v>1085.6569999999999</v>
      </c>
      <c r="L6" s="87">
        <v>1153.432</v>
      </c>
      <c r="M6" s="87">
        <v>1189.9880000000001</v>
      </c>
      <c r="N6" s="87">
        <v>1229.1759999999999</v>
      </c>
      <c r="O6" s="87">
        <v>1244.7460000000001</v>
      </c>
      <c r="P6" s="87">
        <v>1152.1510000000001</v>
      </c>
      <c r="Q6" s="87">
        <v>1153.9449999999999</v>
      </c>
      <c r="R6" s="87">
        <v>1152.7760000000001</v>
      </c>
      <c r="S6" s="87">
        <v>1024.654</v>
      </c>
      <c r="T6" s="87">
        <v>1016.468</v>
      </c>
      <c r="U6" s="87">
        <v>985.98299999999995</v>
      </c>
      <c r="V6" s="87">
        <v>1226.4870000000001</v>
      </c>
      <c r="W6" s="87">
        <v>1165.94</v>
      </c>
      <c r="X6" s="87">
        <v>1130.277</v>
      </c>
      <c r="Y6" s="87">
        <v>921.202</v>
      </c>
      <c r="Z6" s="87">
        <v>535.92600000000004</v>
      </c>
      <c r="AA6" s="87">
        <v>503.72300000000001</v>
      </c>
      <c r="AB6" s="87">
        <v>489.23700000000002</v>
      </c>
      <c r="AC6" s="87">
        <v>494.53800000000001</v>
      </c>
      <c r="AD6" s="87">
        <v>483.57600000000002</v>
      </c>
      <c r="AE6" s="87">
        <v>745.32100000000003</v>
      </c>
      <c r="AF6" s="87">
        <v>717.92899999999997</v>
      </c>
      <c r="AG6" s="87">
        <v>768.51300000000003</v>
      </c>
      <c r="AH6" s="87">
        <v>326.86900000000003</v>
      </c>
      <c r="AI6" s="87">
        <v>327.57799999999997</v>
      </c>
      <c r="AJ6" s="87">
        <v>292.07</v>
      </c>
      <c r="AK6" s="87">
        <v>307.24200000000002</v>
      </c>
      <c r="AL6" s="87">
        <v>349.50400000000002</v>
      </c>
      <c r="AM6" s="87">
        <v>374.52345999999994</v>
      </c>
      <c r="AN6" s="87">
        <v>361</v>
      </c>
      <c r="AO6" s="87">
        <v>357.56700000000001</v>
      </c>
      <c r="AP6" s="87">
        <v>311.85300000000001</v>
      </c>
      <c r="AQ6" s="87">
        <v>308.74</v>
      </c>
      <c r="AR6" s="87">
        <v>297.87200000000001</v>
      </c>
    </row>
    <row r="7" spans="1:45">
      <c r="A7" s="72" t="s">
        <v>571</v>
      </c>
      <c r="B7" s="72"/>
      <c r="C7" s="86">
        <v>0</v>
      </c>
      <c r="D7" s="86">
        <v>0</v>
      </c>
      <c r="E7" s="86">
        <v>0</v>
      </c>
      <c r="F7" s="86">
        <v>0</v>
      </c>
      <c r="G7" s="86">
        <v>0</v>
      </c>
      <c r="H7" s="86">
        <v>0</v>
      </c>
      <c r="I7" s="86">
        <v>0</v>
      </c>
      <c r="J7" s="86">
        <v>0</v>
      </c>
      <c r="K7" s="86">
        <v>0</v>
      </c>
      <c r="L7" s="86">
        <v>0</v>
      </c>
      <c r="M7" s="86">
        <v>0</v>
      </c>
      <c r="N7" s="86">
        <v>0</v>
      </c>
      <c r="O7" s="86">
        <v>0</v>
      </c>
      <c r="P7" s="86">
        <v>0</v>
      </c>
      <c r="Q7" s="86">
        <v>0</v>
      </c>
      <c r="R7" s="86">
        <v>0</v>
      </c>
      <c r="S7" s="86">
        <v>0</v>
      </c>
      <c r="T7" s="86">
        <v>0</v>
      </c>
      <c r="U7" s="86">
        <v>0</v>
      </c>
      <c r="V7" s="86">
        <v>0</v>
      </c>
      <c r="W7" s="86">
        <v>0</v>
      </c>
      <c r="X7" s="86">
        <v>0</v>
      </c>
      <c r="Y7" s="86">
        <v>0</v>
      </c>
      <c r="Z7" s="86">
        <v>0</v>
      </c>
      <c r="AA7" s="86">
        <v>0</v>
      </c>
      <c r="AB7" s="86">
        <v>0</v>
      </c>
      <c r="AC7" s="86">
        <v>0</v>
      </c>
      <c r="AD7" s="86">
        <v>0</v>
      </c>
      <c r="AE7" s="86">
        <v>0</v>
      </c>
      <c r="AF7" s="86">
        <v>0</v>
      </c>
      <c r="AG7" s="86">
        <v>0</v>
      </c>
      <c r="AH7" s="86">
        <v>0</v>
      </c>
      <c r="AI7" s="86">
        <v>0</v>
      </c>
      <c r="AJ7" s="86">
        <v>0</v>
      </c>
      <c r="AK7" s="86">
        <v>36.914999999999999</v>
      </c>
      <c r="AL7" s="86">
        <v>37.024000000000001</v>
      </c>
      <c r="AM7" s="86">
        <v>40.052</v>
      </c>
      <c r="AN7" s="86">
        <v>41.679000000000002</v>
      </c>
      <c r="AO7" s="86">
        <v>43.881999999999998</v>
      </c>
      <c r="AP7" s="86">
        <v>44.646000000000001</v>
      </c>
      <c r="AQ7" s="86">
        <v>47.353999999999999</v>
      </c>
      <c r="AR7" s="86">
        <v>49.895000000000003</v>
      </c>
    </row>
    <row r="8" spans="1:45">
      <c r="A8" s="70" t="s">
        <v>572</v>
      </c>
      <c r="B8" s="70"/>
      <c r="C8" s="87">
        <v>0</v>
      </c>
      <c r="D8" s="87">
        <v>0</v>
      </c>
      <c r="E8" s="87">
        <v>0</v>
      </c>
      <c r="F8" s="87">
        <v>0</v>
      </c>
      <c r="G8" s="87">
        <v>0</v>
      </c>
      <c r="H8" s="87">
        <v>0</v>
      </c>
      <c r="I8" s="87">
        <v>0</v>
      </c>
      <c r="J8" s="87">
        <v>0</v>
      </c>
      <c r="K8" s="87">
        <v>0</v>
      </c>
      <c r="L8" s="87">
        <v>0</v>
      </c>
      <c r="M8" s="87">
        <v>0</v>
      </c>
      <c r="N8" s="87">
        <v>0</v>
      </c>
      <c r="O8" s="87">
        <v>0</v>
      </c>
      <c r="P8" s="87">
        <v>0</v>
      </c>
      <c r="Q8" s="87">
        <v>0</v>
      </c>
      <c r="R8" s="87">
        <v>0</v>
      </c>
      <c r="S8" s="87">
        <v>0</v>
      </c>
      <c r="T8" s="87">
        <v>0</v>
      </c>
      <c r="U8" s="87">
        <v>0</v>
      </c>
      <c r="V8" s="87">
        <v>0</v>
      </c>
      <c r="W8" s="87">
        <v>0</v>
      </c>
      <c r="X8" s="87">
        <v>0</v>
      </c>
      <c r="Y8" s="87">
        <v>0</v>
      </c>
      <c r="Z8" s="87">
        <v>0</v>
      </c>
      <c r="AA8" s="87">
        <v>0</v>
      </c>
      <c r="AB8" s="87">
        <v>0</v>
      </c>
      <c r="AC8" s="87">
        <v>0</v>
      </c>
      <c r="AD8" s="87">
        <v>0</v>
      </c>
      <c r="AE8" s="87">
        <v>0</v>
      </c>
      <c r="AF8" s="87">
        <v>0</v>
      </c>
      <c r="AG8" s="87">
        <v>0</v>
      </c>
      <c r="AH8" s="87">
        <v>0</v>
      </c>
      <c r="AI8" s="87">
        <v>0</v>
      </c>
      <c r="AJ8" s="87">
        <v>0</v>
      </c>
      <c r="AK8" s="87">
        <v>118.767</v>
      </c>
      <c r="AL8" s="87">
        <v>130.19499999999999</v>
      </c>
      <c r="AM8" s="87">
        <v>141.214</v>
      </c>
      <c r="AN8" s="87">
        <v>147.04300000000001</v>
      </c>
      <c r="AO8" s="87">
        <v>137.10900000000001</v>
      </c>
      <c r="AP8" s="87">
        <v>0</v>
      </c>
      <c r="AQ8" s="87">
        <v>0</v>
      </c>
      <c r="AR8" s="87">
        <v>0</v>
      </c>
    </row>
    <row r="9" spans="1:45">
      <c r="A9" s="72" t="s">
        <v>113</v>
      </c>
      <c r="B9" s="72"/>
      <c r="C9" s="86">
        <v>0</v>
      </c>
      <c r="D9" s="86">
        <v>0</v>
      </c>
      <c r="E9" s="86">
        <v>0</v>
      </c>
      <c r="F9" s="86">
        <v>0</v>
      </c>
      <c r="G9" s="86">
        <v>0</v>
      </c>
      <c r="H9" s="86">
        <v>0</v>
      </c>
      <c r="I9" s="86">
        <v>0</v>
      </c>
      <c r="J9" s="86">
        <v>0</v>
      </c>
      <c r="K9" s="86">
        <v>0</v>
      </c>
      <c r="L9" s="86">
        <v>0</v>
      </c>
      <c r="M9" s="86">
        <v>0</v>
      </c>
      <c r="N9" s="86">
        <v>0</v>
      </c>
      <c r="O9" s="86">
        <v>0</v>
      </c>
      <c r="P9" s="86">
        <v>0</v>
      </c>
      <c r="Q9" s="86">
        <v>0</v>
      </c>
      <c r="R9" s="86">
        <v>0</v>
      </c>
      <c r="S9" s="86">
        <v>0</v>
      </c>
      <c r="T9" s="86">
        <v>0</v>
      </c>
      <c r="U9" s="86">
        <v>0</v>
      </c>
      <c r="V9" s="86">
        <v>0</v>
      </c>
      <c r="W9" s="86">
        <v>0</v>
      </c>
      <c r="X9" s="86">
        <v>0</v>
      </c>
      <c r="Y9" s="86">
        <v>0</v>
      </c>
      <c r="Z9" s="86">
        <v>0</v>
      </c>
      <c r="AA9" s="86">
        <v>0</v>
      </c>
      <c r="AB9" s="86">
        <v>0</v>
      </c>
      <c r="AC9" s="86">
        <v>0</v>
      </c>
      <c r="AD9" s="86">
        <v>0</v>
      </c>
      <c r="AE9" s="86">
        <v>0</v>
      </c>
      <c r="AF9" s="86">
        <v>0</v>
      </c>
      <c r="AG9" s="86">
        <v>0</v>
      </c>
      <c r="AH9" s="86">
        <v>0</v>
      </c>
      <c r="AI9" s="86">
        <v>0</v>
      </c>
      <c r="AJ9" s="86">
        <v>0</v>
      </c>
      <c r="AK9" s="86">
        <v>681.202</v>
      </c>
      <c r="AL9" s="86">
        <v>676.31500000000005</v>
      </c>
      <c r="AM9" s="86">
        <v>692.44899999999996</v>
      </c>
      <c r="AN9" s="86">
        <v>693.51199999999994</v>
      </c>
      <c r="AO9" s="86">
        <v>704.59400000000005</v>
      </c>
      <c r="AP9" s="86">
        <v>645.54200000000003</v>
      </c>
      <c r="AQ9" s="86">
        <v>603.827</v>
      </c>
      <c r="AR9" s="86">
        <v>606.70299999999997</v>
      </c>
    </row>
    <row r="10" spans="1:45">
      <c r="A10" s="70" t="s">
        <v>49</v>
      </c>
      <c r="B10" s="70" t="s">
        <v>50</v>
      </c>
      <c r="C10" s="87">
        <v>1521.5</v>
      </c>
      <c r="D10" s="87">
        <v>1538.2</v>
      </c>
      <c r="E10" s="87">
        <v>1436.837</v>
      </c>
      <c r="F10" s="87">
        <v>1464.9549999999999</v>
      </c>
      <c r="G10" s="87">
        <v>1458.9849999999999</v>
      </c>
      <c r="H10" s="87">
        <v>1492.6769999999999</v>
      </c>
      <c r="I10" s="87">
        <v>1453.269</v>
      </c>
      <c r="J10" s="87">
        <v>1451.8409999999999</v>
      </c>
      <c r="K10" s="87">
        <v>1489.7850000000001</v>
      </c>
      <c r="L10" s="87">
        <v>1480.5740000000001</v>
      </c>
      <c r="M10" s="87">
        <v>1491.912</v>
      </c>
      <c r="N10" s="87">
        <v>1477.693</v>
      </c>
      <c r="O10" s="87">
        <v>1513.4690000000001</v>
      </c>
      <c r="P10" s="87">
        <v>1544.7639999999999</v>
      </c>
      <c r="Q10" s="87">
        <v>1557.085</v>
      </c>
      <c r="R10" s="87">
        <v>1541.8009999999999</v>
      </c>
      <c r="S10" s="87">
        <v>2296.7370000000001</v>
      </c>
      <c r="T10" s="87">
        <v>2225.7579999999998</v>
      </c>
      <c r="U10" s="87">
        <v>2249.123</v>
      </c>
      <c r="V10" s="87">
        <v>2148.1410000000001</v>
      </c>
      <c r="W10" s="87">
        <v>2187.7689999999998</v>
      </c>
      <c r="X10" s="87">
        <v>2163.6080000000002</v>
      </c>
      <c r="Y10" s="87">
        <v>2161.31</v>
      </c>
      <c r="Z10" s="87">
        <v>2318.393</v>
      </c>
      <c r="AA10" s="87">
        <v>2329.0920000000001</v>
      </c>
      <c r="AB10" s="87">
        <v>2287.5970000000002</v>
      </c>
      <c r="AC10" s="87">
        <v>2266.6379999999999</v>
      </c>
      <c r="AD10" s="87">
        <v>2230.1849999999999</v>
      </c>
      <c r="AE10" s="87">
        <v>2235.1529999999998</v>
      </c>
      <c r="AF10" s="87">
        <v>2240.924</v>
      </c>
      <c r="AG10" s="87">
        <v>940.375</v>
      </c>
      <c r="AH10" s="87">
        <v>952.37599999999998</v>
      </c>
      <c r="AI10" s="87">
        <v>945.78300000000002</v>
      </c>
      <c r="AJ10" s="87">
        <v>839.90899999999999</v>
      </c>
      <c r="AK10" s="87">
        <v>0</v>
      </c>
      <c r="AL10" s="87">
        <v>0</v>
      </c>
      <c r="AM10" s="87">
        <v>0</v>
      </c>
      <c r="AN10" s="87">
        <v>0</v>
      </c>
      <c r="AO10" s="87">
        <v>0</v>
      </c>
      <c r="AP10" s="87">
        <v>0</v>
      </c>
      <c r="AQ10" s="87">
        <v>0</v>
      </c>
      <c r="AR10" s="87">
        <v>0</v>
      </c>
    </row>
    <row r="11" spans="1:45">
      <c r="A11" s="75" t="s">
        <v>51</v>
      </c>
      <c r="B11" s="76" t="s">
        <v>52</v>
      </c>
      <c r="C11" s="88">
        <v>2645.5</v>
      </c>
      <c r="D11" s="88">
        <v>2975.5</v>
      </c>
      <c r="E11" s="88">
        <v>3027.663</v>
      </c>
      <c r="F11" s="88">
        <v>3376.3989999999999</v>
      </c>
      <c r="G11" s="88">
        <v>3682.797</v>
      </c>
      <c r="H11" s="88">
        <v>3804.8389999999999</v>
      </c>
      <c r="I11" s="88">
        <v>3913.837</v>
      </c>
      <c r="J11" s="88">
        <v>4015.6469999999999</v>
      </c>
      <c r="K11" s="88">
        <v>4312.2160000000003</v>
      </c>
      <c r="L11" s="88">
        <v>4353.07</v>
      </c>
      <c r="M11" s="88">
        <v>4438.5600000000004</v>
      </c>
      <c r="N11" s="88">
        <v>4522.3339999999998</v>
      </c>
      <c r="O11" s="88">
        <v>4596.1629999999996</v>
      </c>
      <c r="P11" s="88">
        <v>4577.0780000000004</v>
      </c>
      <c r="Q11" s="88">
        <v>4621.5680000000002</v>
      </c>
      <c r="R11" s="88">
        <v>4561.634</v>
      </c>
      <c r="S11" s="88">
        <v>5211.6210000000001</v>
      </c>
      <c r="T11" s="88">
        <v>5132.8919999999998</v>
      </c>
      <c r="U11" s="88">
        <v>5239.777</v>
      </c>
      <c r="V11" s="88">
        <v>5232.9059999999999</v>
      </c>
      <c r="W11" s="88">
        <v>5185.0429999999997</v>
      </c>
      <c r="X11" s="88">
        <v>5084.6570000000002</v>
      </c>
      <c r="Y11" s="88">
        <v>4856.9160000000002</v>
      </c>
      <c r="Z11" s="88">
        <v>4669.6809999999996</v>
      </c>
      <c r="AA11" s="88">
        <v>4627.6980000000003</v>
      </c>
      <c r="AB11" s="88">
        <v>4567.8310000000001</v>
      </c>
      <c r="AC11" s="88">
        <v>4517.7030000000004</v>
      </c>
      <c r="AD11" s="88">
        <v>4449.9359999999997</v>
      </c>
      <c r="AE11" s="88">
        <v>4643.826</v>
      </c>
      <c r="AF11" s="88">
        <v>4517.0789999999997</v>
      </c>
      <c r="AG11" s="88">
        <v>3053.201</v>
      </c>
      <c r="AH11" s="88">
        <v>2627.2269999999999</v>
      </c>
      <c r="AI11" s="88">
        <v>2557.8710000000001</v>
      </c>
      <c r="AJ11" s="88">
        <v>2392.2139999999999</v>
      </c>
      <c r="AK11" s="88">
        <f t="shared" ref="AK11:AQ11" si="0">SUM(AK5:AK10)</f>
        <v>2426.5810000000001</v>
      </c>
      <c r="AL11" s="88">
        <f t="shared" si="0"/>
        <v>2472.665</v>
      </c>
      <c r="AM11" s="88">
        <f t="shared" si="0"/>
        <v>2515.2754599999998</v>
      </c>
      <c r="AN11" s="88">
        <f t="shared" si="0"/>
        <v>2548.2179999999998</v>
      </c>
      <c r="AO11" s="88">
        <f t="shared" si="0"/>
        <v>2535.5529999999999</v>
      </c>
      <c r="AP11" s="88">
        <f t="shared" si="0"/>
        <v>2320.0729999999999</v>
      </c>
      <c r="AQ11" s="88">
        <f t="shared" si="0"/>
        <v>2495.9660000000003</v>
      </c>
      <c r="AR11" s="88">
        <f>SUM(AR5:AR10)</f>
        <v>2556.7780000000002</v>
      </c>
      <c r="AS11" s="116"/>
    </row>
    <row r="12" spans="1:45">
      <c r="A12" s="65" t="s">
        <v>578</v>
      </c>
      <c r="B12" s="65" t="s">
        <v>53</v>
      </c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</row>
    <row r="13" spans="1:45">
      <c r="A13" s="72" t="s">
        <v>54</v>
      </c>
      <c r="B13" s="72" t="s">
        <v>55</v>
      </c>
      <c r="C13" s="90">
        <v>374</v>
      </c>
      <c r="D13" s="90">
        <v>460.6</v>
      </c>
      <c r="E13" s="90">
        <v>668.94600000000003</v>
      </c>
      <c r="F13" s="90">
        <v>764.65899999999999</v>
      </c>
      <c r="G13" s="90">
        <v>835.14300000000003</v>
      </c>
      <c r="H13" s="90">
        <v>928.48400000000004</v>
      </c>
      <c r="I13" s="90">
        <v>954.24</v>
      </c>
      <c r="J13" s="90">
        <v>990.29</v>
      </c>
      <c r="K13" s="90">
        <v>1039.893</v>
      </c>
      <c r="L13" s="90">
        <v>1252.848</v>
      </c>
      <c r="M13" s="90">
        <v>1261.7180000000001</v>
      </c>
      <c r="N13" s="90">
        <v>1275.5319999999999</v>
      </c>
      <c r="O13" s="90">
        <v>1322.2460000000001</v>
      </c>
      <c r="P13" s="90">
        <v>1347.712</v>
      </c>
      <c r="Q13" s="90">
        <v>1369.4680000000001</v>
      </c>
      <c r="R13" s="90">
        <v>1392.9169999999999</v>
      </c>
      <c r="S13" s="90">
        <v>1431.1559999999999</v>
      </c>
      <c r="T13" s="90">
        <v>1445.4090000000001</v>
      </c>
      <c r="U13" s="90">
        <v>1467.19</v>
      </c>
      <c r="V13" s="90">
        <v>1467.799</v>
      </c>
      <c r="W13" s="90">
        <v>1432.123</v>
      </c>
      <c r="X13" s="90">
        <v>1406.2750000000001</v>
      </c>
      <c r="Y13" s="90">
        <v>1365.46</v>
      </c>
      <c r="Z13" s="90">
        <v>1365.6369999999999</v>
      </c>
      <c r="AA13" s="90">
        <v>1392.33</v>
      </c>
      <c r="AB13" s="90">
        <v>1371.5550000000001</v>
      </c>
      <c r="AC13" s="90">
        <v>1369.6759999999999</v>
      </c>
      <c r="AD13" s="90">
        <v>1349.63</v>
      </c>
      <c r="AE13" s="90">
        <v>1345.778</v>
      </c>
      <c r="AF13" s="90">
        <v>1276.883</v>
      </c>
      <c r="AG13" s="90">
        <v>1211.5909999999999</v>
      </c>
      <c r="AH13" s="90">
        <v>1222.7059999999999</v>
      </c>
      <c r="AI13" s="90">
        <v>1222.7059999999999</v>
      </c>
      <c r="AJ13" s="90">
        <v>1186.3309999999999</v>
      </c>
      <c r="AK13" s="90">
        <v>1100.252</v>
      </c>
      <c r="AL13" s="90">
        <v>1097.8889999999999</v>
      </c>
      <c r="AM13" s="90">
        <v>1104.69</v>
      </c>
      <c r="AN13" s="90">
        <v>1075.1500000000001</v>
      </c>
      <c r="AO13" s="90">
        <v>1099.2190000000001</v>
      </c>
      <c r="AP13" s="90">
        <v>1093.9159999999999</v>
      </c>
      <c r="AQ13" s="90">
        <v>1106.7660000000001</v>
      </c>
      <c r="AR13" s="90">
        <v>1091.6510000000001</v>
      </c>
    </row>
    <row r="14" spans="1:45">
      <c r="A14" s="70" t="s">
        <v>56</v>
      </c>
      <c r="B14" s="70" t="s">
        <v>57</v>
      </c>
      <c r="C14" s="87">
        <v>86.6</v>
      </c>
      <c r="D14" s="87">
        <v>208.2</v>
      </c>
      <c r="E14" s="87">
        <v>95.712999999999994</v>
      </c>
      <c r="F14" s="87">
        <v>704.84</v>
      </c>
      <c r="G14" s="87">
        <v>93.340999999999994</v>
      </c>
      <c r="H14" s="87">
        <v>25.756</v>
      </c>
      <c r="I14" s="87">
        <v>36.049999999999997</v>
      </c>
      <c r="J14" s="87">
        <v>49.603000000000002</v>
      </c>
      <c r="K14" s="87">
        <v>212.95500000000001</v>
      </c>
      <c r="L14" s="87">
        <v>8.8699999999999992</v>
      </c>
      <c r="M14" s="87">
        <v>13.814</v>
      </c>
      <c r="N14" s="87">
        <v>46.713999999999999</v>
      </c>
      <c r="O14" s="87">
        <v>25.466000000000001</v>
      </c>
      <c r="P14" s="87">
        <v>21.756</v>
      </c>
      <c r="Q14" s="87">
        <v>23.449000000000002</v>
      </c>
      <c r="R14" s="87">
        <v>38.238999999999997</v>
      </c>
      <c r="S14" s="87">
        <v>14.253</v>
      </c>
      <c r="T14" s="87">
        <v>21.780999999999999</v>
      </c>
      <c r="U14" s="87">
        <v>609</v>
      </c>
      <c r="V14" s="87">
        <v>17.654</v>
      </c>
      <c r="W14" s="87">
        <v>-25.847999999999999</v>
      </c>
      <c r="X14" s="87">
        <v>-40.814999999999998</v>
      </c>
      <c r="Y14" s="87">
        <v>177</v>
      </c>
      <c r="Z14" s="87">
        <v>26.693000000000001</v>
      </c>
      <c r="AA14" s="87">
        <v>-20.774999999999999</v>
      </c>
      <c r="AB14" s="87">
        <v>-1.879</v>
      </c>
      <c r="AC14" s="87">
        <v>-20.045999999999999</v>
      </c>
      <c r="AD14" s="87">
        <v>-3.8519999999999999</v>
      </c>
      <c r="AE14" s="87">
        <v>-68.894999999999996</v>
      </c>
      <c r="AF14" s="87">
        <v>-65.292000000000002</v>
      </c>
      <c r="AG14" s="87">
        <v>11.115</v>
      </c>
      <c r="AH14" s="87">
        <v>5.0540000000000003</v>
      </c>
      <c r="AI14" s="87">
        <v>-41.429000000000002</v>
      </c>
      <c r="AJ14" s="87">
        <v>-23.04</v>
      </c>
      <c r="AK14" s="87">
        <v>-2.363</v>
      </c>
      <c r="AL14" s="87">
        <v>6.8010000000000002</v>
      </c>
      <c r="AM14" s="87">
        <v>-29.54</v>
      </c>
      <c r="AN14" s="87">
        <v>24.068999999999999</v>
      </c>
      <c r="AO14" s="87">
        <v>-5.3029999999999999</v>
      </c>
      <c r="AP14" s="87">
        <v>12.85</v>
      </c>
      <c r="AQ14" s="87">
        <v>-15.115</v>
      </c>
      <c r="AR14" s="87">
        <v>99.269000000000005</v>
      </c>
    </row>
    <row r="15" spans="1:45">
      <c r="A15" s="72" t="s">
        <v>58</v>
      </c>
      <c r="B15" s="72" t="s">
        <v>59</v>
      </c>
      <c r="C15" s="90" t="s">
        <v>60</v>
      </c>
      <c r="D15" s="90" t="s">
        <v>60</v>
      </c>
      <c r="E15" s="90" t="s">
        <v>60</v>
      </c>
      <c r="F15" s="90" t="s">
        <v>60</v>
      </c>
      <c r="G15" s="90" t="s">
        <v>60</v>
      </c>
      <c r="H15" s="90" t="s">
        <v>60</v>
      </c>
      <c r="I15" s="90" t="s">
        <v>60</v>
      </c>
      <c r="J15" s="90" t="s">
        <v>60</v>
      </c>
      <c r="K15" s="90" t="s">
        <v>60</v>
      </c>
      <c r="L15" s="90" t="s">
        <v>60</v>
      </c>
      <c r="M15" s="90" t="s">
        <v>60</v>
      </c>
      <c r="N15" s="90" t="s">
        <v>60</v>
      </c>
      <c r="O15" s="90" t="s">
        <v>60</v>
      </c>
      <c r="P15" s="90" t="s">
        <v>60</v>
      </c>
      <c r="Q15" s="90" t="s">
        <v>60</v>
      </c>
      <c r="R15" s="90" t="s">
        <v>60</v>
      </c>
      <c r="S15" s="90" t="s">
        <v>60</v>
      </c>
      <c r="T15" s="90" t="s">
        <v>60</v>
      </c>
      <c r="U15" s="90" t="s">
        <v>60</v>
      </c>
      <c r="V15" s="90">
        <v>-53.33</v>
      </c>
      <c r="W15" s="90" t="s">
        <v>60</v>
      </c>
      <c r="X15" s="90" t="s">
        <v>60</v>
      </c>
      <c r="Y15" s="90" t="s">
        <v>60</v>
      </c>
      <c r="Z15" s="90" t="s">
        <v>60</v>
      </c>
      <c r="AA15" s="90" t="s">
        <v>60</v>
      </c>
      <c r="AB15" s="90" t="s">
        <v>60</v>
      </c>
      <c r="AC15" s="90" t="s">
        <v>60</v>
      </c>
      <c r="AD15" s="90" t="s">
        <v>60</v>
      </c>
      <c r="AE15" s="90" t="s">
        <v>60</v>
      </c>
      <c r="AF15" s="90" t="s">
        <v>60</v>
      </c>
      <c r="AG15" s="90" t="s">
        <v>60</v>
      </c>
      <c r="AH15" s="90" t="s">
        <v>60</v>
      </c>
      <c r="AI15" s="90" t="s">
        <v>60</v>
      </c>
      <c r="AJ15" s="90" t="s">
        <v>60</v>
      </c>
      <c r="AK15" s="90">
        <v>0</v>
      </c>
      <c r="AL15" s="90">
        <v>0</v>
      </c>
      <c r="AM15" s="90">
        <v>0</v>
      </c>
      <c r="AN15" s="90">
        <v>0</v>
      </c>
      <c r="AO15" s="90">
        <v>0</v>
      </c>
      <c r="AP15" s="90">
        <v>0</v>
      </c>
      <c r="AQ15" s="90">
        <v>0</v>
      </c>
      <c r="AR15" s="90">
        <v>0</v>
      </c>
    </row>
    <row r="16" spans="1:45">
      <c r="A16" s="70" t="s">
        <v>61</v>
      </c>
      <c r="B16" s="70" t="s">
        <v>62</v>
      </c>
      <c r="C16" s="87">
        <v>460.6</v>
      </c>
      <c r="D16" s="87">
        <v>668.9</v>
      </c>
      <c r="E16" s="87">
        <v>764.65899999999999</v>
      </c>
      <c r="F16" s="87">
        <v>835.14300000000003</v>
      </c>
      <c r="G16" s="87">
        <v>928.48400000000004</v>
      </c>
      <c r="H16" s="87">
        <v>954.24</v>
      </c>
      <c r="I16" s="87">
        <v>990.29</v>
      </c>
      <c r="J16" s="87">
        <v>1039.893</v>
      </c>
      <c r="K16" s="87">
        <v>1252.848</v>
      </c>
      <c r="L16" s="87">
        <v>1261.7180000000001</v>
      </c>
      <c r="M16" s="87">
        <v>1275.5319999999999</v>
      </c>
      <c r="N16" s="87">
        <v>1322.2460000000001</v>
      </c>
      <c r="O16" s="87">
        <v>1347.712</v>
      </c>
      <c r="P16" s="87">
        <v>1369.4680000000001</v>
      </c>
      <c r="Q16" s="87">
        <v>1392.9169999999999</v>
      </c>
      <c r="R16" s="87">
        <v>1431.1559999999999</v>
      </c>
      <c r="S16" s="87">
        <v>1445.4090000000001</v>
      </c>
      <c r="T16" s="87">
        <v>1467.19</v>
      </c>
      <c r="U16" s="87">
        <v>1467.799</v>
      </c>
      <c r="V16" s="87">
        <v>1432.123</v>
      </c>
      <c r="W16" s="87">
        <v>1406.2750000000001</v>
      </c>
      <c r="X16" s="87">
        <v>1365.46</v>
      </c>
      <c r="Y16" s="87">
        <v>1365.6369999999999</v>
      </c>
      <c r="Z16" s="87">
        <v>1392.33</v>
      </c>
      <c r="AA16" s="87">
        <v>1371.5550000000001</v>
      </c>
      <c r="AB16" s="87">
        <v>1369.6759999999999</v>
      </c>
      <c r="AC16" s="87">
        <v>1349.63</v>
      </c>
      <c r="AD16" s="87">
        <v>1345.778</v>
      </c>
      <c r="AE16" s="87">
        <v>1276.883</v>
      </c>
      <c r="AF16" s="87">
        <v>1211.5909999999999</v>
      </c>
      <c r="AG16" s="87">
        <v>1222.7059999999999</v>
      </c>
      <c r="AH16" s="87">
        <v>1227.76</v>
      </c>
      <c r="AI16" s="87">
        <v>1181.277</v>
      </c>
      <c r="AJ16" s="87">
        <v>1163.2909999999999</v>
      </c>
      <c r="AK16" s="87">
        <f t="shared" ref="AK16:AQ16" si="1">AK13+AK14</f>
        <v>1097.8889999999999</v>
      </c>
      <c r="AL16" s="87">
        <f t="shared" si="1"/>
        <v>1104.6899999999998</v>
      </c>
      <c r="AM16" s="87">
        <f t="shared" si="1"/>
        <v>1075.1500000000001</v>
      </c>
      <c r="AN16" s="87">
        <f t="shared" si="1"/>
        <v>1099.2190000000001</v>
      </c>
      <c r="AO16" s="87">
        <f t="shared" si="1"/>
        <v>1093.9159999999999</v>
      </c>
      <c r="AP16" s="87">
        <f t="shared" si="1"/>
        <v>1106.7659999999998</v>
      </c>
      <c r="AQ16" s="87">
        <f t="shared" si="1"/>
        <v>1091.6510000000001</v>
      </c>
      <c r="AR16" s="87">
        <f>AR13+AR14</f>
        <v>1190.92</v>
      </c>
    </row>
    <row r="17" spans="1:45">
      <c r="A17" s="75" t="s">
        <v>63</v>
      </c>
      <c r="B17" s="76" t="s">
        <v>64</v>
      </c>
      <c r="C17" s="88">
        <f t="shared" ref="C17:AJ17" si="2">AVERAGE(B16:C16)</f>
        <v>460.6</v>
      </c>
      <c r="D17" s="88">
        <f t="shared" si="2"/>
        <v>564.75</v>
      </c>
      <c r="E17" s="88">
        <f t="shared" si="2"/>
        <v>716.77949999999998</v>
      </c>
      <c r="F17" s="88">
        <f t="shared" si="2"/>
        <v>799.90100000000007</v>
      </c>
      <c r="G17" s="88">
        <f t="shared" si="2"/>
        <v>881.81349999999998</v>
      </c>
      <c r="H17" s="88">
        <f t="shared" si="2"/>
        <v>941.36200000000008</v>
      </c>
      <c r="I17" s="88">
        <f t="shared" si="2"/>
        <v>972.26499999999999</v>
      </c>
      <c r="J17" s="88">
        <f t="shared" si="2"/>
        <v>1015.0915</v>
      </c>
      <c r="K17" s="88">
        <f t="shared" si="2"/>
        <v>1146.3705</v>
      </c>
      <c r="L17" s="88">
        <f t="shared" si="2"/>
        <v>1257.2829999999999</v>
      </c>
      <c r="M17" s="88">
        <f t="shared" si="2"/>
        <v>1268.625</v>
      </c>
      <c r="N17" s="88">
        <f t="shared" si="2"/>
        <v>1298.8890000000001</v>
      </c>
      <c r="O17" s="88">
        <f t="shared" si="2"/>
        <v>1334.979</v>
      </c>
      <c r="P17" s="88">
        <f t="shared" si="2"/>
        <v>1358.5900000000001</v>
      </c>
      <c r="Q17" s="88">
        <f t="shared" si="2"/>
        <v>1381.1925000000001</v>
      </c>
      <c r="R17" s="88">
        <f t="shared" si="2"/>
        <v>1412.0364999999999</v>
      </c>
      <c r="S17" s="88">
        <f t="shared" si="2"/>
        <v>1438.2825</v>
      </c>
      <c r="T17" s="88">
        <f t="shared" si="2"/>
        <v>1456.2995000000001</v>
      </c>
      <c r="U17" s="88">
        <f t="shared" si="2"/>
        <v>1467.4945</v>
      </c>
      <c r="V17" s="88">
        <f t="shared" si="2"/>
        <v>1449.961</v>
      </c>
      <c r="W17" s="88">
        <f t="shared" si="2"/>
        <v>1419.1990000000001</v>
      </c>
      <c r="X17" s="88">
        <f t="shared" si="2"/>
        <v>1385.8675000000001</v>
      </c>
      <c r="Y17" s="88">
        <f t="shared" si="2"/>
        <v>1365.5484999999999</v>
      </c>
      <c r="Z17" s="88">
        <f t="shared" si="2"/>
        <v>1378.9834999999998</v>
      </c>
      <c r="AA17" s="88">
        <f t="shared" si="2"/>
        <v>1381.9425000000001</v>
      </c>
      <c r="AB17" s="88">
        <f t="shared" si="2"/>
        <v>1370.6154999999999</v>
      </c>
      <c r="AC17" s="88">
        <f t="shared" si="2"/>
        <v>1359.653</v>
      </c>
      <c r="AD17" s="88">
        <f t="shared" si="2"/>
        <v>1347.7040000000002</v>
      </c>
      <c r="AE17" s="88">
        <f t="shared" si="2"/>
        <v>1311.3305</v>
      </c>
      <c r="AF17" s="88">
        <f t="shared" si="2"/>
        <v>1244.2370000000001</v>
      </c>
      <c r="AG17" s="88">
        <f t="shared" si="2"/>
        <v>1217.1484999999998</v>
      </c>
      <c r="AH17" s="88">
        <f t="shared" si="2"/>
        <v>1225.2329999999999</v>
      </c>
      <c r="AI17" s="88">
        <f t="shared" si="2"/>
        <v>1204.5185000000001</v>
      </c>
      <c r="AJ17" s="88">
        <f t="shared" si="2"/>
        <v>1172.2840000000001</v>
      </c>
      <c r="AK17" s="88">
        <f t="shared" ref="AK17:AQ17" si="3">+AVERAGE(AJ16:AK16)</f>
        <v>1130.5899999999999</v>
      </c>
      <c r="AL17" s="88">
        <f t="shared" si="3"/>
        <v>1101.2894999999999</v>
      </c>
      <c r="AM17" s="88">
        <f t="shared" si="3"/>
        <v>1089.92</v>
      </c>
      <c r="AN17" s="88">
        <f t="shared" si="3"/>
        <v>1087.1845000000001</v>
      </c>
      <c r="AO17" s="88">
        <f t="shared" si="3"/>
        <v>1096.5675000000001</v>
      </c>
      <c r="AP17" s="88">
        <f t="shared" si="3"/>
        <v>1100.3409999999999</v>
      </c>
      <c r="AQ17" s="88">
        <f t="shared" si="3"/>
        <v>1099.2085</v>
      </c>
      <c r="AR17" s="88">
        <f>+AVERAGE(AQ16:AR16)</f>
        <v>1141.2855</v>
      </c>
    </row>
    <row r="18" spans="1:45">
      <c r="A18" s="65" t="s">
        <v>579</v>
      </c>
      <c r="B18" s="65" t="s">
        <v>65</v>
      </c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</row>
    <row r="19" spans="1:45">
      <c r="A19" s="72" t="s">
        <v>54</v>
      </c>
      <c r="B19" s="72" t="s">
        <v>55</v>
      </c>
      <c r="C19" s="90">
        <v>116.7</v>
      </c>
      <c r="D19" s="90">
        <v>142.69999999999999</v>
      </c>
      <c r="E19" s="90">
        <v>181.65100000000001</v>
      </c>
      <c r="F19" s="90">
        <v>192.73</v>
      </c>
      <c r="G19" s="90">
        <v>398.86799999999999</v>
      </c>
      <c r="H19" s="90">
        <v>408.036</v>
      </c>
      <c r="I19" s="90">
        <v>422.44200000000001</v>
      </c>
      <c r="J19" s="90">
        <v>412.46699999999998</v>
      </c>
      <c r="K19" s="90">
        <v>433.38200000000001</v>
      </c>
      <c r="L19" s="90">
        <v>483.92599999999999</v>
      </c>
      <c r="M19" s="90">
        <v>457.346</v>
      </c>
      <c r="N19" s="90">
        <v>481.12799999999999</v>
      </c>
      <c r="O19" s="90">
        <v>493.21899999999999</v>
      </c>
      <c r="P19" s="90">
        <v>490.23599999999999</v>
      </c>
      <c r="Q19" s="90">
        <v>510.69499999999999</v>
      </c>
      <c r="R19" s="90">
        <v>517.62099999999998</v>
      </c>
      <c r="S19" s="90">
        <v>435.90100000000001</v>
      </c>
      <c r="T19" s="90">
        <v>444.82100000000003</v>
      </c>
      <c r="U19" s="90">
        <v>423.476</v>
      </c>
      <c r="V19" s="90">
        <v>536.87199999999996</v>
      </c>
      <c r="W19" s="90">
        <v>426.15499999999997</v>
      </c>
      <c r="X19" s="90">
        <v>425.05900000000003</v>
      </c>
      <c r="Y19" s="90">
        <v>425.31200000000001</v>
      </c>
      <c r="Z19" s="90">
        <v>408.767</v>
      </c>
      <c r="AA19" s="90">
        <v>423.03199999999998</v>
      </c>
      <c r="AB19" s="90">
        <v>423.32799999999997</v>
      </c>
      <c r="AC19" s="90">
        <v>421.32100000000003</v>
      </c>
      <c r="AD19" s="90">
        <v>406.89699999999999</v>
      </c>
      <c r="AE19" s="90">
        <v>390.39699999999999</v>
      </c>
      <c r="AF19" s="90">
        <v>386.46899999999999</v>
      </c>
      <c r="AG19" s="90">
        <v>346.63499999999999</v>
      </c>
      <c r="AH19" s="90">
        <v>121.607</v>
      </c>
      <c r="AI19" s="90">
        <v>120.22199999999999</v>
      </c>
      <c r="AJ19" s="90">
        <v>98.179000000000002</v>
      </c>
      <c r="AK19" s="90">
        <v>159.983</v>
      </c>
      <c r="AL19" s="90">
        <v>184.566</v>
      </c>
      <c r="AM19" s="90">
        <v>174.93700000000001</v>
      </c>
      <c r="AN19" s="90">
        <v>191.887</v>
      </c>
      <c r="AO19" s="90">
        <v>205.76499999999999</v>
      </c>
      <c r="AP19" s="90">
        <v>198.48500000000001</v>
      </c>
      <c r="AQ19" s="90">
        <v>211.26599999999999</v>
      </c>
      <c r="AR19" s="90">
        <v>444.39400000000001</v>
      </c>
    </row>
    <row r="20" spans="1:45">
      <c r="A20" s="70" t="s">
        <v>56</v>
      </c>
      <c r="B20" s="70" t="s">
        <v>57</v>
      </c>
      <c r="C20" s="87">
        <v>26</v>
      </c>
      <c r="D20" s="87">
        <v>38.950000000000003</v>
      </c>
      <c r="E20" s="87">
        <v>11.079000000000001</v>
      </c>
      <c r="F20" s="87">
        <v>206.13800000000001</v>
      </c>
      <c r="G20" s="87">
        <v>9.1679999999999993</v>
      </c>
      <c r="H20" s="87">
        <v>14.406000000000001</v>
      </c>
      <c r="I20" s="87">
        <v>-9.9749999999999996</v>
      </c>
      <c r="J20" s="87">
        <v>20.914999999999999</v>
      </c>
      <c r="K20" s="87">
        <v>50.543999999999997</v>
      </c>
      <c r="L20" s="87">
        <v>-26.58</v>
      </c>
      <c r="M20" s="87">
        <v>23.782</v>
      </c>
      <c r="N20" s="87">
        <v>12.090999999999999</v>
      </c>
      <c r="O20" s="87">
        <v>-2.9830000000000001</v>
      </c>
      <c r="P20" s="87">
        <v>20.459</v>
      </c>
      <c r="Q20" s="87">
        <v>6.9260000000000002</v>
      </c>
      <c r="R20" s="87">
        <v>-81.72</v>
      </c>
      <c r="S20" s="87">
        <v>8.92</v>
      </c>
      <c r="T20" s="87">
        <v>-21.344999999999999</v>
      </c>
      <c r="U20" s="87">
        <v>113.396</v>
      </c>
      <c r="V20" s="87">
        <v>11.385</v>
      </c>
      <c r="W20" s="87">
        <v>-1.0960000000000001</v>
      </c>
      <c r="X20" s="87">
        <v>0.253</v>
      </c>
      <c r="Y20" s="87">
        <v>-16.545000000000002</v>
      </c>
      <c r="Z20" s="87">
        <v>14.265000000000001</v>
      </c>
      <c r="AA20" s="87">
        <v>0.29599999999999999</v>
      </c>
      <c r="AB20" s="87">
        <v>-2.0070000000000001</v>
      </c>
      <c r="AC20" s="87">
        <v>-14.423999999999999</v>
      </c>
      <c r="AD20" s="87">
        <v>-16.5</v>
      </c>
      <c r="AE20" s="87">
        <v>-3.9279999999999999</v>
      </c>
      <c r="AF20" s="87">
        <v>-39.834000000000003</v>
      </c>
      <c r="AG20" s="87">
        <v>-225.02799999999999</v>
      </c>
      <c r="AH20" s="87">
        <v>-1.385</v>
      </c>
      <c r="AI20" s="87">
        <v>-22.042999999999999</v>
      </c>
      <c r="AJ20" s="87">
        <v>-1.2350000000000001</v>
      </c>
      <c r="AK20" s="87">
        <v>24.582999999999998</v>
      </c>
      <c r="AL20" s="87">
        <v>-9.6289999999999996</v>
      </c>
      <c r="AM20" s="87">
        <v>16.95</v>
      </c>
      <c r="AN20" s="87">
        <v>13.878</v>
      </c>
      <c r="AO20" s="87">
        <v>-7.28</v>
      </c>
      <c r="AP20" s="87">
        <v>12.781000000000001</v>
      </c>
      <c r="AQ20" s="87">
        <v>233.12799999999999</v>
      </c>
      <c r="AR20" s="87">
        <v>-33.006</v>
      </c>
    </row>
    <row r="21" spans="1:45">
      <c r="A21" s="72" t="s">
        <v>58</v>
      </c>
      <c r="B21" s="72" t="s">
        <v>59</v>
      </c>
      <c r="C21" s="90" t="s">
        <v>60</v>
      </c>
      <c r="D21" s="90" t="s">
        <v>60</v>
      </c>
      <c r="E21" s="90" t="s">
        <v>60</v>
      </c>
      <c r="F21" s="90" t="s">
        <v>60</v>
      </c>
      <c r="G21" s="90" t="s">
        <v>60</v>
      </c>
      <c r="H21" s="90" t="s">
        <v>60</v>
      </c>
      <c r="I21" s="90" t="s">
        <v>60</v>
      </c>
      <c r="J21" s="90" t="s">
        <v>60</v>
      </c>
      <c r="K21" s="90" t="s">
        <v>60</v>
      </c>
      <c r="L21" s="90" t="s">
        <v>60</v>
      </c>
      <c r="M21" s="90" t="s">
        <v>60</v>
      </c>
      <c r="N21" s="90" t="s">
        <v>60</v>
      </c>
      <c r="O21" s="90" t="s">
        <v>60</v>
      </c>
      <c r="P21" s="90" t="s">
        <v>60</v>
      </c>
      <c r="Q21" s="90" t="s">
        <v>60</v>
      </c>
      <c r="R21" s="90" t="s">
        <v>60</v>
      </c>
      <c r="S21" s="90" t="s">
        <v>60</v>
      </c>
      <c r="T21" s="90" t="s">
        <v>60</v>
      </c>
      <c r="U21" s="90" t="s">
        <v>60</v>
      </c>
      <c r="V21" s="90">
        <v>-122.102</v>
      </c>
      <c r="W21" s="90" t="s">
        <v>60</v>
      </c>
      <c r="X21" s="90" t="s">
        <v>60</v>
      </c>
      <c r="Y21" s="90" t="s">
        <v>60</v>
      </c>
      <c r="Z21" s="90" t="s">
        <v>60</v>
      </c>
      <c r="AA21" s="90" t="s">
        <v>60</v>
      </c>
      <c r="AB21" s="90" t="s">
        <v>60</v>
      </c>
      <c r="AC21" s="90" t="s">
        <v>60</v>
      </c>
      <c r="AD21" s="90" t="s">
        <v>60</v>
      </c>
      <c r="AE21" s="90" t="s">
        <v>60</v>
      </c>
      <c r="AF21" s="90" t="s">
        <v>60</v>
      </c>
      <c r="AG21" s="90" t="s">
        <v>60</v>
      </c>
      <c r="AH21" s="90" t="s">
        <v>60</v>
      </c>
      <c r="AI21" s="90" t="s">
        <v>60</v>
      </c>
      <c r="AJ21" s="90" t="s">
        <v>60</v>
      </c>
      <c r="AK21" s="90">
        <v>0</v>
      </c>
      <c r="AL21" s="90">
        <v>0</v>
      </c>
      <c r="AM21" s="90">
        <v>0</v>
      </c>
      <c r="AN21" s="90">
        <v>0</v>
      </c>
      <c r="AO21" s="90">
        <v>0</v>
      </c>
      <c r="AP21" s="90">
        <v>0</v>
      </c>
      <c r="AQ21" s="90">
        <v>0</v>
      </c>
      <c r="AR21" s="90">
        <v>0</v>
      </c>
    </row>
    <row r="22" spans="1:45">
      <c r="A22" s="70" t="s">
        <v>61</v>
      </c>
      <c r="B22" s="70" t="s">
        <v>62</v>
      </c>
      <c r="C22" s="87">
        <v>142.69999999999999</v>
      </c>
      <c r="D22" s="87">
        <v>181.6</v>
      </c>
      <c r="E22" s="87">
        <v>192.73</v>
      </c>
      <c r="F22" s="87">
        <v>398.86799999999999</v>
      </c>
      <c r="G22" s="87">
        <v>408.036</v>
      </c>
      <c r="H22" s="87">
        <v>422.44200000000001</v>
      </c>
      <c r="I22" s="87">
        <v>412.46699999999998</v>
      </c>
      <c r="J22" s="87">
        <v>433.38200000000001</v>
      </c>
      <c r="K22" s="87">
        <v>483.92599999999999</v>
      </c>
      <c r="L22" s="87">
        <v>457.346</v>
      </c>
      <c r="M22" s="87">
        <v>481.12799999999999</v>
      </c>
      <c r="N22" s="87">
        <v>493.21899999999999</v>
      </c>
      <c r="O22" s="87">
        <v>490.23599999999999</v>
      </c>
      <c r="P22" s="87">
        <v>510.69499999999999</v>
      </c>
      <c r="Q22" s="87">
        <v>517.62099999999998</v>
      </c>
      <c r="R22" s="87">
        <v>435.90100000000001</v>
      </c>
      <c r="S22" s="87">
        <v>444.82100000000003</v>
      </c>
      <c r="T22" s="87">
        <v>423.476</v>
      </c>
      <c r="U22" s="87">
        <v>536.87199999999996</v>
      </c>
      <c r="V22" s="87">
        <v>426.15499999999997</v>
      </c>
      <c r="W22" s="87">
        <v>425.05900000000003</v>
      </c>
      <c r="X22" s="87">
        <v>425.31200000000001</v>
      </c>
      <c r="Y22" s="87">
        <v>408.767</v>
      </c>
      <c r="Z22" s="87">
        <v>423.03199999999998</v>
      </c>
      <c r="AA22" s="87">
        <v>423.32799999999997</v>
      </c>
      <c r="AB22" s="87">
        <v>421.32100000000003</v>
      </c>
      <c r="AC22" s="87">
        <v>406.89699999999999</v>
      </c>
      <c r="AD22" s="87">
        <v>390.39699999999999</v>
      </c>
      <c r="AE22" s="87">
        <v>386.46899999999999</v>
      </c>
      <c r="AF22" s="87">
        <v>346.63499999999999</v>
      </c>
      <c r="AG22" s="87">
        <v>121.607</v>
      </c>
      <c r="AH22" s="87">
        <v>120.22199999999999</v>
      </c>
      <c r="AI22" s="87">
        <v>98.179000000000002</v>
      </c>
      <c r="AJ22" s="87">
        <v>96.944000000000003</v>
      </c>
      <c r="AK22" s="87">
        <f t="shared" ref="AK22:AQ22" si="4">AK19+AK20</f>
        <v>184.566</v>
      </c>
      <c r="AL22" s="87">
        <f t="shared" si="4"/>
        <v>174.93700000000001</v>
      </c>
      <c r="AM22" s="87">
        <f t="shared" si="4"/>
        <v>191.887</v>
      </c>
      <c r="AN22" s="87">
        <f t="shared" si="4"/>
        <v>205.76499999999999</v>
      </c>
      <c r="AO22" s="87">
        <f t="shared" si="4"/>
        <v>198.48499999999999</v>
      </c>
      <c r="AP22" s="87">
        <f t="shared" si="4"/>
        <v>211.26600000000002</v>
      </c>
      <c r="AQ22" s="87">
        <f t="shared" si="4"/>
        <v>444.39400000000001</v>
      </c>
      <c r="AR22" s="87">
        <f>AR19+AR20</f>
        <v>411.38800000000003</v>
      </c>
    </row>
    <row r="23" spans="1:45">
      <c r="A23" s="75" t="s">
        <v>63</v>
      </c>
      <c r="B23" s="76" t="s">
        <v>64</v>
      </c>
      <c r="C23" s="88">
        <f t="shared" ref="C23:D23" si="5">AVERAGE(B22:C22)</f>
        <v>142.69999999999999</v>
      </c>
      <c r="D23" s="88">
        <f t="shared" si="5"/>
        <v>162.14999999999998</v>
      </c>
      <c r="E23" s="88">
        <f t="shared" ref="E23:AQ23" si="6">+AVERAGE(D22:E22)</f>
        <v>187.16499999999999</v>
      </c>
      <c r="F23" s="88">
        <f t="shared" si="6"/>
        <v>295.79899999999998</v>
      </c>
      <c r="G23" s="88">
        <f t="shared" si="6"/>
        <v>403.452</v>
      </c>
      <c r="H23" s="88">
        <f t="shared" si="6"/>
        <v>415.23900000000003</v>
      </c>
      <c r="I23" s="88">
        <f t="shared" si="6"/>
        <v>417.4545</v>
      </c>
      <c r="J23" s="88">
        <f t="shared" si="6"/>
        <v>422.92449999999997</v>
      </c>
      <c r="K23" s="88">
        <f t="shared" si="6"/>
        <v>458.654</v>
      </c>
      <c r="L23" s="88">
        <f t="shared" si="6"/>
        <v>470.63599999999997</v>
      </c>
      <c r="M23" s="88">
        <f t="shared" si="6"/>
        <v>469.23699999999997</v>
      </c>
      <c r="N23" s="88">
        <f t="shared" si="6"/>
        <v>487.17349999999999</v>
      </c>
      <c r="O23" s="88">
        <f t="shared" si="6"/>
        <v>491.72749999999996</v>
      </c>
      <c r="P23" s="88">
        <f t="shared" si="6"/>
        <v>500.46550000000002</v>
      </c>
      <c r="Q23" s="88">
        <f t="shared" si="6"/>
        <v>514.15800000000002</v>
      </c>
      <c r="R23" s="88">
        <f t="shared" si="6"/>
        <v>476.76099999999997</v>
      </c>
      <c r="S23" s="88">
        <f t="shared" si="6"/>
        <v>440.36099999999999</v>
      </c>
      <c r="T23" s="88">
        <f t="shared" si="6"/>
        <v>434.14850000000001</v>
      </c>
      <c r="U23" s="88">
        <f t="shared" si="6"/>
        <v>480.17399999999998</v>
      </c>
      <c r="V23" s="88">
        <f t="shared" si="6"/>
        <v>481.51349999999996</v>
      </c>
      <c r="W23" s="88">
        <f t="shared" si="6"/>
        <v>425.60699999999997</v>
      </c>
      <c r="X23" s="88">
        <f t="shared" si="6"/>
        <v>425.18550000000005</v>
      </c>
      <c r="Y23" s="88">
        <f t="shared" si="6"/>
        <v>417.03949999999998</v>
      </c>
      <c r="Z23" s="88">
        <f t="shared" si="6"/>
        <v>415.89949999999999</v>
      </c>
      <c r="AA23" s="88">
        <f t="shared" si="6"/>
        <v>423.17999999999995</v>
      </c>
      <c r="AB23" s="88">
        <f t="shared" si="6"/>
        <v>422.3245</v>
      </c>
      <c r="AC23" s="88">
        <f t="shared" si="6"/>
        <v>414.10900000000004</v>
      </c>
      <c r="AD23" s="88">
        <f t="shared" si="6"/>
        <v>398.64699999999999</v>
      </c>
      <c r="AE23" s="88">
        <f t="shared" si="6"/>
        <v>388.43299999999999</v>
      </c>
      <c r="AF23" s="88">
        <f t="shared" si="6"/>
        <v>366.55200000000002</v>
      </c>
      <c r="AG23" s="88">
        <f t="shared" si="6"/>
        <v>234.12099999999998</v>
      </c>
      <c r="AH23" s="88">
        <f t="shared" si="6"/>
        <v>120.9145</v>
      </c>
      <c r="AI23" s="88">
        <f t="shared" si="6"/>
        <v>109.20050000000001</v>
      </c>
      <c r="AJ23" s="88">
        <f t="shared" si="6"/>
        <v>97.561499999999995</v>
      </c>
      <c r="AK23" s="88">
        <f t="shared" si="6"/>
        <v>140.755</v>
      </c>
      <c r="AL23" s="88">
        <f t="shared" si="6"/>
        <v>179.75150000000002</v>
      </c>
      <c r="AM23" s="88">
        <f t="shared" si="6"/>
        <v>183.41200000000001</v>
      </c>
      <c r="AN23" s="88">
        <f t="shared" si="6"/>
        <v>198.82599999999999</v>
      </c>
      <c r="AO23" s="88">
        <f t="shared" si="6"/>
        <v>202.125</v>
      </c>
      <c r="AP23" s="88">
        <f t="shared" si="6"/>
        <v>204.87549999999999</v>
      </c>
      <c r="AQ23" s="88">
        <f t="shared" si="6"/>
        <v>327.83000000000004</v>
      </c>
      <c r="AR23" s="88">
        <f>+AVERAGE(AQ22:AR22)</f>
        <v>427.89100000000002</v>
      </c>
    </row>
    <row r="24" spans="1:45">
      <c r="A24" s="65" t="s">
        <v>580</v>
      </c>
      <c r="B24" s="65" t="s">
        <v>66</v>
      </c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</row>
    <row r="25" spans="1:45">
      <c r="A25" s="72" t="s">
        <v>54</v>
      </c>
      <c r="B25" s="72" t="s">
        <v>55</v>
      </c>
      <c r="C25" s="90">
        <v>490.7</v>
      </c>
      <c r="D25" s="90">
        <v>603.29999999999995</v>
      </c>
      <c r="E25" s="90">
        <v>850.59699999999998</v>
      </c>
      <c r="F25" s="90">
        <v>957.38900000000001</v>
      </c>
      <c r="G25" s="90">
        <v>1234.011</v>
      </c>
      <c r="H25" s="90">
        <v>1336.52</v>
      </c>
      <c r="I25" s="90">
        <v>1376.682</v>
      </c>
      <c r="J25" s="90">
        <v>1402.7570000000001</v>
      </c>
      <c r="K25" s="90">
        <v>1473.2750000000001</v>
      </c>
      <c r="L25" s="90">
        <v>1736.7739999999999</v>
      </c>
      <c r="M25" s="90">
        <v>1719.0640000000001</v>
      </c>
      <c r="N25" s="90">
        <v>1756.66</v>
      </c>
      <c r="O25" s="90">
        <v>1815.4649999999999</v>
      </c>
      <c r="P25" s="90">
        <v>1837.9480000000001</v>
      </c>
      <c r="Q25" s="90">
        <v>1880.163</v>
      </c>
      <c r="R25" s="90">
        <v>1910.538</v>
      </c>
      <c r="S25" s="90">
        <v>1867.057</v>
      </c>
      <c r="T25" s="90">
        <v>1890.23</v>
      </c>
      <c r="U25" s="90">
        <v>1890.6659999999999</v>
      </c>
      <c r="V25" s="90">
        <v>2004.671</v>
      </c>
      <c r="W25" s="90">
        <v>1858.278</v>
      </c>
      <c r="X25" s="90">
        <v>1831.3340000000001</v>
      </c>
      <c r="Y25" s="90">
        <v>1790.7719999999999</v>
      </c>
      <c r="Z25" s="90">
        <v>1774.404</v>
      </c>
      <c r="AA25" s="90">
        <v>1815.3620000000001</v>
      </c>
      <c r="AB25" s="90">
        <v>1794.883</v>
      </c>
      <c r="AC25" s="90">
        <v>1790.9970000000001</v>
      </c>
      <c r="AD25" s="90">
        <v>1756.527</v>
      </c>
      <c r="AE25" s="90">
        <v>1736.175</v>
      </c>
      <c r="AF25" s="90">
        <v>1663.3520000000001</v>
      </c>
      <c r="AG25" s="90">
        <v>1558.2260000000001</v>
      </c>
      <c r="AH25" s="90">
        <v>1344.3130000000001</v>
      </c>
      <c r="AI25" s="90">
        <v>1347.982</v>
      </c>
      <c r="AJ25" s="90">
        <v>1284.51</v>
      </c>
      <c r="AK25" s="90">
        <f t="shared" ref="AK25:AQ25" si="7">AJ28</f>
        <v>1260.2349999999999</v>
      </c>
      <c r="AL25" s="90">
        <f t="shared" si="7"/>
        <v>1282.4549999999999</v>
      </c>
      <c r="AM25" s="90">
        <f t="shared" si="7"/>
        <v>1279.627</v>
      </c>
      <c r="AN25" s="90">
        <f t="shared" si="7"/>
        <v>1267.037</v>
      </c>
      <c r="AO25" s="90">
        <f t="shared" si="7"/>
        <v>1304.9839999999999</v>
      </c>
      <c r="AP25" s="90">
        <f t="shared" si="7"/>
        <v>1292.4009999999998</v>
      </c>
      <c r="AQ25" s="90">
        <f t="shared" si="7"/>
        <v>1318.0319999999999</v>
      </c>
      <c r="AR25" s="90">
        <f>AQ28</f>
        <v>1536.0449999999998</v>
      </c>
    </row>
    <row r="26" spans="1:45">
      <c r="A26" s="70" t="s">
        <v>56</v>
      </c>
      <c r="B26" s="70" t="s">
        <v>57</v>
      </c>
      <c r="C26" s="87" t="s">
        <v>60</v>
      </c>
      <c r="D26" s="87">
        <v>247.22399999999999</v>
      </c>
      <c r="E26" s="87">
        <v>106.792</v>
      </c>
      <c r="F26" s="87">
        <v>276.62200000000001</v>
      </c>
      <c r="G26" s="87">
        <v>10.2509</v>
      </c>
      <c r="H26" s="87">
        <v>40.161999999999999</v>
      </c>
      <c r="I26" s="87">
        <v>26.074999999999999</v>
      </c>
      <c r="J26" s="87">
        <v>70.518000000000001</v>
      </c>
      <c r="K26" s="87">
        <v>263.49900000000002</v>
      </c>
      <c r="L26" s="87">
        <v>-17.71</v>
      </c>
      <c r="M26" s="87">
        <v>37.595999999999997</v>
      </c>
      <c r="N26" s="87">
        <v>58.805</v>
      </c>
      <c r="O26" s="87">
        <v>22.483000000000001</v>
      </c>
      <c r="P26" s="87">
        <v>422.15</v>
      </c>
      <c r="Q26" s="87">
        <v>30.375</v>
      </c>
      <c r="R26" s="87">
        <v>-43.481000000000002</v>
      </c>
      <c r="S26" s="87">
        <v>23.172999999999998</v>
      </c>
      <c r="T26" s="87">
        <v>436</v>
      </c>
      <c r="U26" s="87">
        <v>114.005</v>
      </c>
      <c r="V26" s="87">
        <v>29.039000000000001</v>
      </c>
      <c r="W26" s="87">
        <v>-1433.2190000000001</v>
      </c>
      <c r="X26" s="87">
        <v>-40.561999999999998</v>
      </c>
      <c r="Y26" s="87">
        <v>-16.367999999999999</v>
      </c>
      <c r="Z26" s="87">
        <v>40.957999999999998</v>
      </c>
      <c r="AA26" s="87">
        <v>-20.478999999999999</v>
      </c>
      <c r="AB26" s="87">
        <v>-3.8860000000000001</v>
      </c>
      <c r="AC26" s="87">
        <v>-34.47</v>
      </c>
      <c r="AD26" s="87">
        <v>-20.352</v>
      </c>
      <c r="AE26" s="87">
        <v>-72.822999999999993</v>
      </c>
      <c r="AF26" s="87">
        <v>-105.126</v>
      </c>
      <c r="AG26" s="87">
        <v>-213.91300000000001</v>
      </c>
      <c r="AH26" s="87">
        <v>3.669</v>
      </c>
      <c r="AI26" s="87">
        <v>-63.472000000000001</v>
      </c>
      <c r="AJ26" s="87">
        <v>-24.274999999999999</v>
      </c>
      <c r="AK26" s="87">
        <f t="shared" ref="AK26:AQ26" si="8">AK20+AK14</f>
        <v>22.22</v>
      </c>
      <c r="AL26" s="87">
        <f t="shared" si="8"/>
        <v>-2.8279999999999994</v>
      </c>
      <c r="AM26" s="87">
        <f t="shared" si="8"/>
        <v>-12.59</v>
      </c>
      <c r="AN26" s="87">
        <f t="shared" si="8"/>
        <v>37.947000000000003</v>
      </c>
      <c r="AO26" s="87">
        <f t="shared" si="8"/>
        <v>-12.583</v>
      </c>
      <c r="AP26" s="87">
        <f t="shared" si="8"/>
        <v>25.631</v>
      </c>
      <c r="AQ26" s="87">
        <f t="shared" si="8"/>
        <v>218.01299999999998</v>
      </c>
      <c r="AR26" s="87">
        <f>AR20+AR14</f>
        <v>66.263000000000005</v>
      </c>
    </row>
    <row r="27" spans="1:45">
      <c r="A27" s="72" t="s">
        <v>58</v>
      </c>
      <c r="B27" s="72" t="s">
        <v>59</v>
      </c>
      <c r="C27" s="90" t="s">
        <v>60</v>
      </c>
      <c r="D27" s="90" t="s">
        <v>60</v>
      </c>
      <c r="E27" s="90" t="s">
        <v>60</v>
      </c>
      <c r="F27" s="90" t="s">
        <v>60</v>
      </c>
      <c r="G27" s="90" t="s">
        <v>60</v>
      </c>
      <c r="H27" s="90" t="s">
        <v>60</v>
      </c>
      <c r="I27" s="90" t="s">
        <v>60</v>
      </c>
      <c r="J27" s="90" t="s">
        <v>60</v>
      </c>
      <c r="K27" s="90" t="s">
        <v>60</v>
      </c>
      <c r="L27" s="90" t="s">
        <v>60</v>
      </c>
      <c r="M27" s="90" t="s">
        <v>60</v>
      </c>
      <c r="N27" s="90" t="s">
        <v>60</v>
      </c>
      <c r="O27" s="90" t="s">
        <v>60</v>
      </c>
      <c r="P27" s="90" t="s">
        <v>60</v>
      </c>
      <c r="Q27" s="90" t="s">
        <v>60</v>
      </c>
      <c r="R27" s="90" t="s">
        <v>60</v>
      </c>
      <c r="S27" s="90" t="s">
        <v>60</v>
      </c>
      <c r="T27" s="90" t="s">
        <v>60</v>
      </c>
      <c r="U27" s="90" t="s">
        <v>60</v>
      </c>
      <c r="V27" s="90">
        <v>-175.43199999999999</v>
      </c>
      <c r="W27" s="90" t="s">
        <v>60</v>
      </c>
      <c r="X27" s="90" t="s">
        <v>60</v>
      </c>
      <c r="Y27" s="90" t="s">
        <v>60</v>
      </c>
      <c r="Z27" s="90" t="s">
        <v>60</v>
      </c>
      <c r="AA27" s="90" t="s">
        <v>60</v>
      </c>
      <c r="AB27" s="90" t="s">
        <v>60</v>
      </c>
      <c r="AC27" s="90" t="s">
        <v>60</v>
      </c>
      <c r="AD27" s="90" t="s">
        <v>60</v>
      </c>
      <c r="AE27" s="90" t="s">
        <v>60</v>
      </c>
      <c r="AF27" s="90" t="s">
        <v>60</v>
      </c>
      <c r="AG27" s="90" t="s">
        <v>60</v>
      </c>
      <c r="AH27" s="90" t="s">
        <v>60</v>
      </c>
      <c r="AI27" s="90" t="s">
        <v>60</v>
      </c>
      <c r="AJ27" s="90" t="s">
        <v>60</v>
      </c>
      <c r="AK27" s="90"/>
      <c r="AL27" s="90"/>
      <c r="AM27" s="90"/>
      <c r="AN27" s="90"/>
      <c r="AO27" s="90"/>
      <c r="AP27" s="90"/>
      <c r="AQ27" s="90"/>
      <c r="AR27" s="90"/>
    </row>
    <row r="28" spans="1:45">
      <c r="A28" s="65" t="s">
        <v>61</v>
      </c>
      <c r="B28" s="65" t="s">
        <v>62</v>
      </c>
      <c r="C28" s="89">
        <v>603.29999999999995</v>
      </c>
      <c r="D28" s="89">
        <v>850.59699999999998</v>
      </c>
      <c r="E28" s="89">
        <v>957.38900000000001</v>
      </c>
      <c r="F28" s="89">
        <v>1234.011</v>
      </c>
      <c r="G28" s="89">
        <v>1336.52</v>
      </c>
      <c r="H28" s="89">
        <v>1376.682</v>
      </c>
      <c r="I28" s="89">
        <v>1402.7570000000001</v>
      </c>
      <c r="J28" s="89">
        <v>1473.2750000000001</v>
      </c>
      <c r="K28" s="89">
        <v>1736.7739999999999</v>
      </c>
      <c r="L28" s="89">
        <v>1719.0640000000001</v>
      </c>
      <c r="M28" s="89">
        <v>1756.66</v>
      </c>
      <c r="N28" s="89">
        <v>1815.4649999999999</v>
      </c>
      <c r="O28" s="89">
        <v>1837.9480000000001</v>
      </c>
      <c r="P28" s="89">
        <v>1880.163</v>
      </c>
      <c r="Q28" s="89">
        <v>1910.538</v>
      </c>
      <c r="R28" s="89">
        <v>1867.057</v>
      </c>
      <c r="S28" s="89">
        <v>1890.23</v>
      </c>
      <c r="T28" s="89">
        <v>1890.6659999999999</v>
      </c>
      <c r="U28" s="89">
        <v>2004.671</v>
      </c>
      <c r="V28" s="89">
        <v>1858.278</v>
      </c>
      <c r="W28" s="89">
        <v>1831.3340000000001</v>
      </c>
      <c r="X28" s="89">
        <v>1790.7719999999999</v>
      </c>
      <c r="Y28" s="89">
        <v>1774.404</v>
      </c>
      <c r="Z28" s="89">
        <v>1815.3620000000001</v>
      </c>
      <c r="AA28" s="89">
        <v>1794.883</v>
      </c>
      <c r="AB28" s="89">
        <v>1790.9970000000001</v>
      </c>
      <c r="AC28" s="89">
        <v>1756.527</v>
      </c>
      <c r="AD28" s="89">
        <v>1736.175</v>
      </c>
      <c r="AE28" s="89">
        <v>1663.3520000000001</v>
      </c>
      <c r="AF28" s="89">
        <v>1558.2260000000001</v>
      </c>
      <c r="AG28" s="89">
        <v>1344.3130000000001</v>
      </c>
      <c r="AH28" s="89">
        <v>1347.982</v>
      </c>
      <c r="AI28" s="89">
        <v>1284.51</v>
      </c>
      <c r="AJ28" s="89">
        <v>1260.2349999999999</v>
      </c>
      <c r="AK28" s="89">
        <f t="shared" ref="AK28:AQ28" si="9">AK25+AK26+AK27</f>
        <v>1282.4549999999999</v>
      </c>
      <c r="AL28" s="89">
        <f t="shared" si="9"/>
        <v>1279.627</v>
      </c>
      <c r="AM28" s="89">
        <f t="shared" si="9"/>
        <v>1267.037</v>
      </c>
      <c r="AN28" s="89">
        <f t="shared" si="9"/>
        <v>1304.9839999999999</v>
      </c>
      <c r="AO28" s="89">
        <f t="shared" si="9"/>
        <v>1292.4009999999998</v>
      </c>
      <c r="AP28" s="89">
        <f t="shared" si="9"/>
        <v>1318.0319999999999</v>
      </c>
      <c r="AQ28" s="89">
        <f t="shared" si="9"/>
        <v>1536.0449999999998</v>
      </c>
      <c r="AR28" s="89">
        <f>AR25+AR26+AR27</f>
        <v>1602.3079999999998</v>
      </c>
    </row>
    <row r="29" spans="1:45" ht="15.5">
      <c r="A29" s="67" t="s">
        <v>574</v>
      </c>
      <c r="B29" s="68"/>
      <c r="C29" s="88"/>
      <c r="D29" s="88"/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  <c r="V29" s="88"/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</row>
    <row r="30" spans="1:45">
      <c r="A30" s="65" t="s">
        <v>588</v>
      </c>
      <c r="B30" s="65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>
        <v>465.84312992635091</v>
      </c>
      <c r="AL30" s="89">
        <v>497.67830652005614</v>
      </c>
      <c r="AM30" s="89">
        <v>518.19985701557312</v>
      </c>
      <c r="AN30" s="89">
        <v>519.7585476585848</v>
      </c>
      <c r="AO30" s="89">
        <v>500.42788459300704</v>
      </c>
      <c r="AP30" s="89">
        <v>497.35964162320101</v>
      </c>
      <c r="AQ30" s="89">
        <v>536.35904664483758</v>
      </c>
      <c r="AR30" s="89">
        <v>523.75074884496962</v>
      </c>
      <c r="AS30" s="351"/>
    </row>
    <row r="31" spans="1:45">
      <c r="A31" s="72" t="s">
        <v>592</v>
      </c>
      <c r="B31" s="69"/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2">
        <v>460.98157579995092</v>
      </c>
      <c r="AL31" s="92">
        <v>492.35555111575616</v>
      </c>
      <c r="AM31" s="92">
        <v>513.02158867397316</v>
      </c>
      <c r="AN31" s="92">
        <v>514.66455912948481</v>
      </c>
      <c r="AO31" s="92">
        <v>495.15482596020706</v>
      </c>
      <c r="AP31" s="92">
        <v>492.26832431306303</v>
      </c>
      <c r="AQ31" s="92">
        <v>529.20896580321789</v>
      </c>
      <c r="AR31" s="92">
        <v>518.96202875988934</v>
      </c>
    </row>
    <row r="32" spans="1:45">
      <c r="A32" s="70" t="s">
        <v>602</v>
      </c>
      <c r="B32" s="65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7">
        <v>4.8615541264000157</v>
      </c>
      <c r="AL32" s="87">
        <v>5.322755404300012</v>
      </c>
      <c r="AM32" s="87">
        <v>5.1782683416000133</v>
      </c>
      <c r="AN32" s="87">
        <v>5.0939885290999873</v>
      </c>
      <c r="AO32" s="87">
        <v>5.2730586327999882</v>
      </c>
      <c r="AP32" s="87">
        <v>5.09131731013799</v>
      </c>
      <c r="AQ32" s="87">
        <v>7.1500808416196664</v>
      </c>
      <c r="AR32" s="87">
        <v>4.788720085080314</v>
      </c>
    </row>
    <row r="33" spans="1:44">
      <c r="A33" s="69" t="s">
        <v>589</v>
      </c>
      <c r="B33" s="69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>
        <v>9.4772262747400013</v>
      </c>
      <c r="AL33" s="91">
        <v>6.8498792976000011</v>
      </c>
      <c r="AM33" s="91">
        <v>8.8193003278299997</v>
      </c>
      <c r="AN33" s="91">
        <v>11.052895882696802</v>
      </c>
      <c r="AO33" s="91">
        <v>12.172011130985389</v>
      </c>
      <c r="AP33" s="91">
        <v>5.2620477134190109</v>
      </c>
      <c r="AQ33" s="91">
        <v>7.6549179459954031</v>
      </c>
      <c r="AR33" s="91">
        <v>6.9101541745235977</v>
      </c>
    </row>
    <row r="34" spans="1:44">
      <c r="A34" s="65" t="s">
        <v>590</v>
      </c>
      <c r="B34" s="65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>
        <v>3.7194985395</v>
      </c>
      <c r="AL34" s="89">
        <v>3.6533529534999989</v>
      </c>
      <c r="AM34" s="89">
        <v>3.7652612939999908</v>
      </c>
      <c r="AN34" s="89">
        <v>3.7412993789999964</v>
      </c>
      <c r="AO34" s="89">
        <v>3.0601305520000017</v>
      </c>
      <c r="AP34" s="89">
        <v>2.952961345999999</v>
      </c>
      <c r="AQ34" s="89">
        <v>4.3550379000000037</v>
      </c>
      <c r="AR34" s="89">
        <v>4.0390229700000013</v>
      </c>
    </row>
    <row r="35" spans="1:44">
      <c r="A35" s="69" t="s">
        <v>591</v>
      </c>
      <c r="B35" s="69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>
        <v>5.0305713499996907</v>
      </c>
      <c r="AL35" s="91">
        <v>5.3314397390998893</v>
      </c>
      <c r="AM35" s="91">
        <v>5.6667858399999442</v>
      </c>
      <c r="AN35" s="91">
        <v>5.9223432200001342</v>
      </c>
      <c r="AO35" s="91">
        <v>5.8892745500003736</v>
      </c>
      <c r="AP35" s="91">
        <v>0.89020218400000029</v>
      </c>
      <c r="AQ35" s="91">
        <v>0</v>
      </c>
      <c r="AR35" s="91">
        <v>0</v>
      </c>
    </row>
    <row r="36" spans="1:44">
      <c r="A36" s="65" t="s">
        <v>80</v>
      </c>
      <c r="B36" s="65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>
        <v>24.857123260000005</v>
      </c>
      <c r="AL36" s="89">
        <v>25.528045700000003</v>
      </c>
      <c r="AM36" s="89">
        <v>25.527481780000002</v>
      </c>
      <c r="AN36" s="89">
        <v>24.99076822</v>
      </c>
      <c r="AO36" s="89">
        <v>25.503361589999997</v>
      </c>
      <c r="AP36" s="89">
        <v>25.18212067</v>
      </c>
      <c r="AQ36" s="89">
        <v>23.778654529999997</v>
      </c>
      <c r="AR36" s="89">
        <v>24.070096469999996</v>
      </c>
    </row>
    <row r="37" spans="1:44">
      <c r="A37" s="79" t="s">
        <v>593</v>
      </c>
      <c r="B37" s="80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>
        <f t="shared" ref="AK37:AN37" si="10">SUM(AK31:AK36)</f>
        <v>508.92754935059065</v>
      </c>
      <c r="AL37" s="93">
        <f t="shared" si="10"/>
        <v>539.04102421025607</v>
      </c>
      <c r="AM37" s="93">
        <f t="shared" si="10"/>
        <v>561.97868625740307</v>
      </c>
      <c r="AN37" s="93">
        <f t="shared" si="10"/>
        <v>565.4658543602817</v>
      </c>
      <c r="AO37" s="93">
        <f t="shared" ref="AO37:AQ37" si="11">SUM(AO31:AO36)</f>
        <v>547.0526624159927</v>
      </c>
      <c r="AP37" s="93">
        <f t="shared" si="11"/>
        <v>531.64697353661995</v>
      </c>
      <c r="AQ37" s="93">
        <f t="shared" si="11"/>
        <v>572.14765702083298</v>
      </c>
      <c r="AR37" s="93">
        <f t="shared" ref="AR37" si="12">SUM(AR31:AR36)</f>
        <v>558.77002245949313</v>
      </c>
    </row>
    <row r="38" spans="1:44">
      <c r="A38" s="65" t="s">
        <v>594</v>
      </c>
      <c r="B38" s="65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>
        <v>-0.8119421</v>
      </c>
      <c r="AL38" s="89">
        <v>-0.78617205999999995</v>
      </c>
      <c r="AM38" s="89">
        <v>-5.5223339999999996E-2</v>
      </c>
      <c r="AN38" s="89">
        <v>-2.7339060000000005E-2</v>
      </c>
      <c r="AO38" s="89">
        <v>-7.9361200000000014E-3</v>
      </c>
      <c r="AP38" s="89">
        <v>-8.9017560000000009E-2</v>
      </c>
      <c r="AQ38" s="89">
        <v>-0.26052383000000001</v>
      </c>
      <c r="AR38" s="89">
        <v>-0.26532235999999998</v>
      </c>
    </row>
    <row r="39" spans="1:44">
      <c r="A39" s="66" t="s">
        <v>595</v>
      </c>
      <c r="B39" s="66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>
        <v>-41.472875950000024</v>
      </c>
      <c r="AL39" s="94">
        <v>-40.770613000000004</v>
      </c>
      <c r="AM39" s="94">
        <v>-44.23067331</v>
      </c>
      <c r="AN39" s="94">
        <v>-45.929508348028314</v>
      </c>
      <c r="AO39" s="94">
        <v>-44.494776839999993</v>
      </c>
      <c r="AP39" s="94">
        <v>-47.856161600000014</v>
      </c>
      <c r="AQ39" s="94">
        <v>-47.283755491000043</v>
      </c>
      <c r="AR39" s="94">
        <v>-43.411393846476216</v>
      </c>
    </row>
    <row r="40" spans="1:44" ht="15.5">
      <c r="A40" s="81" t="s">
        <v>596</v>
      </c>
      <c r="B40" s="82" t="s">
        <v>67</v>
      </c>
      <c r="C40" s="95">
        <f>C54</f>
        <v>309</v>
      </c>
      <c r="D40" s="95">
        <f t="shared" ref="D40:AJ40" si="13">D54</f>
        <v>470</v>
      </c>
      <c r="E40" s="95">
        <f t="shared" si="13"/>
        <v>144</v>
      </c>
      <c r="F40" s="95">
        <f t="shared" si="13"/>
        <v>159.80000000000001</v>
      </c>
      <c r="G40" s="95">
        <f t="shared" si="13"/>
        <v>180.6</v>
      </c>
      <c r="H40" s="95">
        <f t="shared" si="13"/>
        <v>191.7</v>
      </c>
      <c r="I40" s="95">
        <f t="shared" si="13"/>
        <v>198.4</v>
      </c>
      <c r="J40" s="95">
        <f t="shared" si="13"/>
        <v>211.4</v>
      </c>
      <c r="K40" s="95">
        <f t="shared" si="13"/>
        <v>251.6</v>
      </c>
      <c r="L40" s="95">
        <f t="shared" si="13"/>
        <v>259.2</v>
      </c>
      <c r="M40" s="95">
        <f t="shared" si="13"/>
        <v>266.8</v>
      </c>
      <c r="N40" s="95">
        <f t="shared" si="13"/>
        <v>279.8</v>
      </c>
      <c r="O40" s="95">
        <f t="shared" si="13"/>
        <v>319.3</v>
      </c>
      <c r="P40" s="95">
        <f t="shared" si="13"/>
        <v>333.90000000000003</v>
      </c>
      <c r="Q40" s="95">
        <f t="shared" si="13"/>
        <v>327.10000000000002</v>
      </c>
      <c r="R40" s="95">
        <f t="shared" si="13"/>
        <v>344</v>
      </c>
      <c r="S40" s="95">
        <f t="shared" si="13"/>
        <v>405.9</v>
      </c>
      <c r="T40" s="95">
        <f t="shared" si="13"/>
        <v>393.9</v>
      </c>
      <c r="U40" s="95">
        <f t="shared" si="13"/>
        <v>393.6</v>
      </c>
      <c r="V40" s="95">
        <f t="shared" si="13"/>
        <v>392.8706056537925</v>
      </c>
      <c r="W40" s="95">
        <f t="shared" si="13"/>
        <v>444.4</v>
      </c>
      <c r="X40" s="95">
        <f t="shared" si="13"/>
        <v>452.9</v>
      </c>
      <c r="Y40" s="95">
        <f t="shared" si="13"/>
        <v>454.7</v>
      </c>
      <c r="Z40" s="95">
        <f t="shared" si="13"/>
        <v>472.57224890867383</v>
      </c>
      <c r="AA40" s="95">
        <f t="shared" si="13"/>
        <v>521.6</v>
      </c>
      <c r="AB40" s="95">
        <f t="shared" si="13"/>
        <v>515.5</v>
      </c>
      <c r="AC40" s="95">
        <f t="shared" si="13"/>
        <v>481.4</v>
      </c>
      <c r="AD40" s="95">
        <f t="shared" si="13"/>
        <v>492.2</v>
      </c>
      <c r="AE40" s="95">
        <f t="shared" si="13"/>
        <v>520.6</v>
      </c>
      <c r="AF40" s="95">
        <f t="shared" si="13"/>
        <v>483.3</v>
      </c>
      <c r="AG40" s="95">
        <f t="shared" si="13"/>
        <v>479.2</v>
      </c>
      <c r="AH40" s="95">
        <f t="shared" si="13"/>
        <v>482.8</v>
      </c>
      <c r="AI40" s="95">
        <f t="shared" si="13"/>
        <v>491.1</v>
      </c>
      <c r="AJ40" s="95">
        <f t="shared" si="13"/>
        <v>479.1</v>
      </c>
      <c r="AK40" s="95">
        <f t="shared" ref="AK40:AN40" si="14">SUM(AK37:AK39)</f>
        <v>466.64273130059064</v>
      </c>
      <c r="AL40" s="95">
        <f t="shared" si="14"/>
        <v>497.48423915025603</v>
      </c>
      <c r="AM40" s="95">
        <f t="shared" si="14"/>
        <v>517.69278960740303</v>
      </c>
      <c r="AN40" s="95">
        <f t="shared" si="14"/>
        <v>519.50900695225334</v>
      </c>
      <c r="AO40" s="95">
        <f t="shared" ref="AO40:AQ40" si="15">SUM(AO37:AO39)</f>
        <v>502.54994945599276</v>
      </c>
      <c r="AP40" s="95">
        <f t="shared" si="15"/>
        <v>483.70179437661994</v>
      </c>
      <c r="AQ40" s="95">
        <f t="shared" si="15"/>
        <v>524.60337769983289</v>
      </c>
      <c r="AR40" s="95">
        <f t="shared" ref="AR40" si="16">SUM(AR37:AR39)</f>
        <v>515.09330625301686</v>
      </c>
    </row>
    <row r="41" spans="1:44" hidden="1" outlineLevel="1">
      <c r="A41" s="65" t="s">
        <v>575</v>
      </c>
      <c r="B41" s="65" t="s">
        <v>68</v>
      </c>
      <c r="C41" s="87" t="s">
        <v>60</v>
      </c>
      <c r="D41" s="87" t="s">
        <v>60</v>
      </c>
      <c r="E41" s="87" t="s">
        <v>60</v>
      </c>
      <c r="F41" s="87" t="s">
        <v>60</v>
      </c>
      <c r="G41" s="87" t="s">
        <v>60</v>
      </c>
      <c r="H41" s="87" t="s">
        <v>60</v>
      </c>
      <c r="I41" s="87" t="s">
        <v>60</v>
      </c>
      <c r="J41" s="87" t="s">
        <v>60</v>
      </c>
      <c r="K41" s="87" t="s">
        <v>60</v>
      </c>
      <c r="L41" s="87" t="s">
        <v>60</v>
      </c>
      <c r="M41" s="87" t="s">
        <v>60</v>
      </c>
      <c r="N41" s="87" t="s">
        <v>60</v>
      </c>
      <c r="O41" s="87" t="s">
        <v>60</v>
      </c>
      <c r="P41" s="87" t="s">
        <v>60</v>
      </c>
      <c r="Q41" s="87" t="s">
        <v>60</v>
      </c>
      <c r="R41" s="87" t="s">
        <v>60</v>
      </c>
      <c r="S41" s="87" t="s">
        <v>60</v>
      </c>
      <c r="T41" s="87" t="s">
        <v>60</v>
      </c>
      <c r="U41" s="87" t="s">
        <v>60</v>
      </c>
      <c r="V41" s="87" t="s">
        <v>60</v>
      </c>
      <c r="W41" s="87" t="s">
        <v>60</v>
      </c>
      <c r="X41" s="87" t="s">
        <v>60</v>
      </c>
      <c r="Y41" s="87" t="s">
        <v>60</v>
      </c>
      <c r="Z41" s="87" t="s">
        <v>60</v>
      </c>
      <c r="AA41" s="87" t="s">
        <v>60</v>
      </c>
      <c r="AB41" s="87" t="s">
        <v>60</v>
      </c>
      <c r="AC41" s="87" t="s">
        <v>60</v>
      </c>
      <c r="AD41" s="87" t="s">
        <v>60</v>
      </c>
      <c r="AE41" s="87" t="s">
        <v>60</v>
      </c>
      <c r="AF41" s="87" t="s">
        <v>60</v>
      </c>
      <c r="AG41" s="87" t="s">
        <v>60</v>
      </c>
      <c r="AH41" s="87" t="s">
        <v>60</v>
      </c>
      <c r="AI41" s="87" t="s">
        <v>60</v>
      </c>
      <c r="AJ41" s="87" t="s">
        <v>60</v>
      </c>
      <c r="AK41" s="87" t="s">
        <v>60</v>
      </c>
      <c r="AL41" s="87" t="s">
        <v>60</v>
      </c>
      <c r="AM41" s="87"/>
      <c r="AN41" s="87"/>
      <c r="AO41" s="87"/>
      <c r="AP41" s="87"/>
      <c r="AQ41" s="87"/>
      <c r="AR41" s="87"/>
    </row>
    <row r="42" spans="1:44" hidden="1" outlineLevel="1">
      <c r="A42" s="73" t="s">
        <v>576</v>
      </c>
      <c r="B42" s="73" t="s">
        <v>69</v>
      </c>
      <c r="C42" s="92">
        <v>249.9</v>
      </c>
      <c r="D42" s="92">
        <v>384.5</v>
      </c>
      <c r="E42" s="92">
        <v>120.8</v>
      </c>
      <c r="F42" s="92">
        <v>132.30000000000001</v>
      </c>
      <c r="G42" s="92">
        <v>153.30000000000001</v>
      </c>
      <c r="H42" s="92">
        <v>161.5</v>
      </c>
      <c r="I42" s="92">
        <v>167.1</v>
      </c>
      <c r="J42" s="92">
        <v>176.8</v>
      </c>
      <c r="K42" s="92">
        <v>216.6</v>
      </c>
      <c r="L42" s="92">
        <v>222.58583426563666</v>
      </c>
      <c r="M42" s="92">
        <v>228.5</v>
      </c>
      <c r="N42" s="92">
        <v>236.2</v>
      </c>
      <c r="O42" s="92">
        <v>270.2</v>
      </c>
      <c r="P42" s="92">
        <v>274.3</v>
      </c>
      <c r="Q42" s="92">
        <v>280.10000000000002</v>
      </c>
      <c r="R42" s="92">
        <v>291.2</v>
      </c>
      <c r="S42" s="92">
        <v>353.9</v>
      </c>
      <c r="T42" s="92">
        <v>343.6</v>
      </c>
      <c r="U42" s="92">
        <v>341.4</v>
      </c>
      <c r="V42" s="92">
        <v>342.1</v>
      </c>
      <c r="W42" s="92">
        <v>387.8852911715</v>
      </c>
      <c r="X42" s="92">
        <v>381.6</v>
      </c>
      <c r="Y42" s="92">
        <v>379.3</v>
      </c>
      <c r="Z42" s="92">
        <v>394.6</v>
      </c>
      <c r="AA42" s="92">
        <v>437.4</v>
      </c>
      <c r="AB42" s="92">
        <v>438.6</v>
      </c>
      <c r="AC42" s="92">
        <v>408.3</v>
      </c>
      <c r="AD42" s="92">
        <v>414.3</v>
      </c>
      <c r="AE42" s="92">
        <v>443.8</v>
      </c>
      <c r="AF42" s="92">
        <v>418.2</v>
      </c>
      <c r="AG42" s="92">
        <v>416.3</v>
      </c>
      <c r="AH42" s="92">
        <v>406</v>
      </c>
      <c r="AI42" s="92">
        <v>433.6</v>
      </c>
      <c r="AJ42" s="92">
        <v>421.1</v>
      </c>
      <c r="AK42" s="92">
        <v>411.1</v>
      </c>
      <c r="AL42" s="92">
        <v>428.5</v>
      </c>
      <c r="AM42" s="92">
        <v>445.0752426052249</v>
      </c>
      <c r="AN42" s="92">
        <v>413.35578747622958</v>
      </c>
      <c r="AO42" s="92">
        <v>0</v>
      </c>
      <c r="AP42" s="92">
        <v>0</v>
      </c>
      <c r="AQ42" s="92">
        <v>0</v>
      </c>
      <c r="AR42" s="92">
        <v>0</v>
      </c>
    </row>
    <row r="43" spans="1:44" hidden="1" outlineLevel="1">
      <c r="A43" s="70" t="s">
        <v>581</v>
      </c>
      <c r="B43" s="70" t="s">
        <v>70</v>
      </c>
      <c r="C43" s="87">
        <v>29.2</v>
      </c>
      <c r="D43" s="87">
        <v>40.018141500730501</v>
      </c>
      <c r="E43" s="87">
        <v>10.8</v>
      </c>
      <c r="F43" s="87">
        <v>11</v>
      </c>
      <c r="G43" s="87">
        <v>10.199999999999999</v>
      </c>
      <c r="H43" s="87">
        <v>11.9</v>
      </c>
      <c r="I43" s="87">
        <v>10.4</v>
      </c>
      <c r="J43" s="87">
        <v>10.3</v>
      </c>
      <c r="K43" s="87">
        <v>9.1999999999999993</v>
      </c>
      <c r="L43" s="87">
        <v>14.6</v>
      </c>
      <c r="M43" s="87">
        <v>15.2</v>
      </c>
      <c r="N43" s="87">
        <v>19.7</v>
      </c>
      <c r="O43" s="87">
        <v>23.6</v>
      </c>
      <c r="P43" s="87">
        <v>35.1</v>
      </c>
      <c r="Q43" s="87">
        <v>20.6</v>
      </c>
      <c r="R43" s="87">
        <v>24.3</v>
      </c>
      <c r="S43" s="87">
        <v>23.9</v>
      </c>
      <c r="T43" s="87">
        <v>24.6</v>
      </c>
      <c r="U43" s="87">
        <v>25.7</v>
      </c>
      <c r="V43" s="87">
        <v>24.12</v>
      </c>
      <c r="W43" s="87">
        <v>28.48740653862329</v>
      </c>
      <c r="X43" s="87">
        <v>42.8</v>
      </c>
      <c r="Y43" s="87">
        <v>32.9</v>
      </c>
      <c r="Z43" s="87">
        <v>33.5</v>
      </c>
      <c r="AA43" s="87">
        <v>32</v>
      </c>
      <c r="AB43" s="87">
        <v>28.6</v>
      </c>
      <c r="AC43" s="87">
        <v>30.5</v>
      </c>
      <c r="AD43" s="87">
        <v>34.4</v>
      </c>
      <c r="AE43" s="87">
        <v>34.5</v>
      </c>
      <c r="AF43" s="87">
        <v>23.2</v>
      </c>
      <c r="AG43" s="87">
        <v>24.1</v>
      </c>
      <c r="AH43" s="87">
        <v>38.1</v>
      </c>
      <c r="AI43" s="87">
        <v>20.6</v>
      </c>
      <c r="AJ43" s="87">
        <v>21.6</v>
      </c>
      <c r="AK43" s="87">
        <v>19.100000000000001</v>
      </c>
      <c r="AL43" s="87">
        <v>33.4</v>
      </c>
      <c r="AM43" s="87">
        <v>35.281042133016925</v>
      </c>
      <c r="AN43" s="87">
        <v>68.771258108122794</v>
      </c>
      <c r="AO43" s="87">
        <v>0</v>
      </c>
      <c r="AP43" s="87">
        <v>0</v>
      </c>
      <c r="AQ43" s="87">
        <v>0</v>
      </c>
      <c r="AR43" s="87">
        <v>0</v>
      </c>
    </row>
    <row r="44" spans="1:44" hidden="1" outlineLevel="1">
      <c r="A44" s="69" t="s">
        <v>582</v>
      </c>
      <c r="B44" s="69" t="s">
        <v>71</v>
      </c>
      <c r="C44" s="91">
        <v>279.10000000000002</v>
      </c>
      <c r="D44" s="91">
        <v>424.5</v>
      </c>
      <c r="E44" s="91">
        <v>131.5</v>
      </c>
      <c r="F44" s="91">
        <v>143.30000000000001</v>
      </c>
      <c r="G44" s="91">
        <v>163.5</v>
      </c>
      <c r="H44" s="91">
        <v>173.4</v>
      </c>
      <c r="I44" s="91">
        <v>177.5</v>
      </c>
      <c r="J44" s="91">
        <v>187.1</v>
      </c>
      <c r="K44" s="91">
        <v>225.8</v>
      </c>
      <c r="L44" s="91">
        <v>237.1</v>
      </c>
      <c r="M44" s="91">
        <v>243.7</v>
      </c>
      <c r="N44" s="91">
        <v>256</v>
      </c>
      <c r="O44" s="91">
        <v>293.8</v>
      </c>
      <c r="P44" s="91">
        <v>309.39999999999998</v>
      </c>
      <c r="Q44" s="91">
        <v>300.7</v>
      </c>
      <c r="R44" s="91">
        <v>315.5</v>
      </c>
      <c r="S44" s="91">
        <v>377.6</v>
      </c>
      <c r="T44" s="91">
        <v>368.2</v>
      </c>
      <c r="U44" s="91">
        <v>367.1</v>
      </c>
      <c r="V44" s="91">
        <v>366.3</v>
      </c>
      <c r="W44" s="91">
        <v>416.3726977101233</v>
      </c>
      <c r="X44" s="91">
        <v>424.4</v>
      </c>
      <c r="Y44" s="91">
        <v>411.1</v>
      </c>
      <c r="Z44" s="91">
        <v>428.1</v>
      </c>
      <c r="AA44" s="91">
        <v>469.3</v>
      </c>
      <c r="AB44" s="91">
        <v>467.1</v>
      </c>
      <c r="AC44" s="91">
        <v>438.9</v>
      </c>
      <c r="AD44" s="91">
        <v>448.8</v>
      </c>
      <c r="AE44" s="91">
        <v>478.2</v>
      </c>
      <c r="AF44" s="91">
        <v>441.4</v>
      </c>
      <c r="AG44" s="91">
        <v>440.4</v>
      </c>
      <c r="AH44" s="91">
        <v>442</v>
      </c>
      <c r="AI44" s="91">
        <v>454.2</v>
      </c>
      <c r="AJ44" s="91">
        <v>442.7</v>
      </c>
      <c r="AK44" s="91">
        <v>430.2</v>
      </c>
      <c r="AL44" s="91">
        <v>462</v>
      </c>
      <c r="AM44" s="91">
        <v>480.35628473824181</v>
      </c>
      <c r="AN44" s="91">
        <f>AN43+AN42</f>
        <v>482.12704558435235</v>
      </c>
      <c r="AO44" s="91">
        <v>0</v>
      </c>
      <c r="AP44" s="91">
        <v>0</v>
      </c>
      <c r="AQ44" s="91">
        <v>0</v>
      </c>
      <c r="AR44" s="91">
        <v>0</v>
      </c>
    </row>
    <row r="45" spans="1:44" hidden="1" outlineLevel="1">
      <c r="A45" s="77" t="s">
        <v>583</v>
      </c>
      <c r="B45" s="78" t="s">
        <v>72</v>
      </c>
      <c r="C45" s="95" t="s">
        <v>60</v>
      </c>
      <c r="D45" s="95">
        <f>(D42*1000/D17)/12</f>
        <v>56.736018887413309</v>
      </c>
      <c r="E45" s="95">
        <f t="shared" ref="E45:AL45" si="17">(E42*1000/E17)/3</f>
        <v>56.17720186845002</v>
      </c>
      <c r="F45" s="95">
        <f t="shared" si="17"/>
        <v>55.131822563042171</v>
      </c>
      <c r="G45" s="95">
        <f t="shared" si="17"/>
        <v>57.948761274351092</v>
      </c>
      <c r="H45" s="95">
        <f t="shared" si="17"/>
        <v>57.186643749517536</v>
      </c>
      <c r="I45" s="95">
        <f t="shared" si="17"/>
        <v>57.288907859482755</v>
      </c>
      <c r="J45" s="95">
        <f t="shared" si="17"/>
        <v>58.057163648137468</v>
      </c>
      <c r="K45" s="95">
        <f t="shared" si="17"/>
        <v>62.981383418362562</v>
      </c>
      <c r="L45" s="95">
        <f t="shared" si="17"/>
        <v>59.012392666206068</v>
      </c>
      <c r="M45" s="95">
        <f t="shared" si="17"/>
        <v>60.038755870857557</v>
      </c>
      <c r="N45" s="95">
        <f t="shared" si="17"/>
        <v>60.615905849794188</v>
      </c>
      <c r="O45" s="95">
        <f t="shared" si="17"/>
        <v>67.466729189497855</v>
      </c>
      <c r="P45" s="95">
        <f t="shared" si="17"/>
        <v>67.300166594287703</v>
      </c>
      <c r="Q45" s="95">
        <f t="shared" si="17"/>
        <v>67.598590831232187</v>
      </c>
      <c r="R45" s="95">
        <f t="shared" si="17"/>
        <v>68.742321226587748</v>
      </c>
      <c r="S45" s="95">
        <f t="shared" si="17"/>
        <v>82.019121185627071</v>
      </c>
      <c r="T45" s="95">
        <f t="shared" si="17"/>
        <v>78.646825967689566</v>
      </c>
      <c r="U45" s="95">
        <f t="shared" si="17"/>
        <v>77.547139018238227</v>
      </c>
      <c r="V45" s="95">
        <f t="shared" si="17"/>
        <v>78.645793461571273</v>
      </c>
      <c r="W45" s="95">
        <f t="shared" si="17"/>
        <v>91.10427576200847</v>
      </c>
      <c r="X45" s="95">
        <f t="shared" si="17"/>
        <v>91.783666187424117</v>
      </c>
      <c r="Y45" s="95">
        <f t="shared" si="17"/>
        <v>92.587947871008126</v>
      </c>
      <c r="Z45" s="95">
        <f t="shared" si="17"/>
        <v>95.384269161547877</v>
      </c>
      <c r="AA45" s="95">
        <f t="shared" si="17"/>
        <v>105.50366603530898</v>
      </c>
      <c r="AB45" s="95">
        <f t="shared" si="17"/>
        <v>106.66740599387647</v>
      </c>
      <c r="AC45" s="95">
        <f t="shared" si="17"/>
        <v>100.09906939491179</v>
      </c>
      <c r="AD45" s="95">
        <f t="shared" si="17"/>
        <v>102.47057217311811</v>
      </c>
      <c r="AE45" s="95">
        <f t="shared" si="17"/>
        <v>112.81163164689094</v>
      </c>
      <c r="AF45" s="95">
        <f t="shared" si="17"/>
        <v>112.03653323281657</v>
      </c>
      <c r="AG45" s="95">
        <f t="shared" si="17"/>
        <v>114.00964357813915</v>
      </c>
      <c r="AH45" s="95">
        <f t="shared" si="17"/>
        <v>110.45518144984125</v>
      </c>
      <c r="AI45" s="95">
        <f t="shared" si="17"/>
        <v>119.99262222484197</v>
      </c>
      <c r="AJ45" s="95">
        <f t="shared" si="17"/>
        <v>119.73776547889986</v>
      </c>
      <c r="AK45" s="95">
        <f t="shared" si="17"/>
        <v>121.20515247201314</v>
      </c>
      <c r="AL45" s="95">
        <f t="shared" si="17"/>
        <v>129.6964452429024</v>
      </c>
      <c r="AM45" s="95">
        <v>125.81356665832054</v>
      </c>
      <c r="AN45" s="95">
        <f>+AN42/AN17*1000000/3/1000</f>
        <v>126.73585991345216</v>
      </c>
      <c r="AO45" s="95">
        <v>0</v>
      </c>
      <c r="AP45" s="95">
        <v>0</v>
      </c>
      <c r="AQ45" s="95">
        <v>0</v>
      </c>
      <c r="AR45" s="95">
        <v>0</v>
      </c>
    </row>
    <row r="46" spans="1:44" hidden="1" outlineLevel="1">
      <c r="A46" s="69" t="s">
        <v>584</v>
      </c>
      <c r="B46" s="69" t="s">
        <v>73</v>
      </c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  <c r="AC46" s="92"/>
      <c r="AD46" s="92"/>
      <c r="AE46" s="92"/>
      <c r="AF46" s="92"/>
      <c r="AG46" s="92"/>
      <c r="AH46" s="92"/>
      <c r="AI46" s="92"/>
      <c r="AJ46" s="92"/>
      <c r="AK46" s="92"/>
      <c r="AL46" s="92"/>
      <c r="AM46" s="92"/>
      <c r="AN46" s="92"/>
      <c r="AO46" s="92"/>
      <c r="AP46" s="92"/>
      <c r="AQ46" s="92"/>
      <c r="AR46" s="92"/>
    </row>
    <row r="47" spans="1:44" hidden="1" outlineLevel="1">
      <c r="A47" s="70" t="s">
        <v>74</v>
      </c>
      <c r="B47" s="70" t="s">
        <v>75</v>
      </c>
      <c r="C47" s="87">
        <v>0.6</v>
      </c>
      <c r="D47" s="87">
        <v>1.3274792900548</v>
      </c>
      <c r="E47" s="87">
        <v>0.6</v>
      </c>
      <c r="F47" s="87">
        <v>0.7</v>
      </c>
      <c r="G47" s="87">
        <v>0.8</v>
      </c>
      <c r="H47" s="87">
        <v>1</v>
      </c>
      <c r="I47" s="87">
        <v>0.8</v>
      </c>
      <c r="J47" s="87">
        <v>0.8</v>
      </c>
      <c r="K47" s="87">
        <v>0.86300082326517158</v>
      </c>
      <c r="L47" s="87">
        <v>0.7</v>
      </c>
      <c r="M47" s="87">
        <v>0.8</v>
      </c>
      <c r="N47" s="87">
        <v>0.8</v>
      </c>
      <c r="O47" s="87">
        <v>0.8</v>
      </c>
      <c r="P47" s="87">
        <v>0.7</v>
      </c>
      <c r="Q47" s="87">
        <v>0.7</v>
      </c>
      <c r="R47" s="87">
        <v>0.7</v>
      </c>
      <c r="S47" s="87">
        <v>0.8</v>
      </c>
      <c r="T47" s="87">
        <v>0.7</v>
      </c>
      <c r="U47" s="87">
        <v>0.7</v>
      </c>
      <c r="V47" s="87">
        <v>0.7</v>
      </c>
      <c r="W47" s="87">
        <v>0.7</v>
      </c>
      <c r="X47" s="87">
        <v>0.7</v>
      </c>
      <c r="Y47" s="87">
        <v>0.7</v>
      </c>
      <c r="Z47" s="87">
        <v>0.9</v>
      </c>
      <c r="AA47" s="87">
        <v>3.1</v>
      </c>
      <c r="AB47" s="87">
        <v>0.1</v>
      </c>
      <c r="AC47" s="87">
        <v>0.6</v>
      </c>
      <c r="AD47" s="87">
        <v>2.2999999999999998</v>
      </c>
      <c r="AE47" s="87">
        <v>1.3</v>
      </c>
      <c r="AF47" s="87">
        <v>0.8</v>
      </c>
      <c r="AG47" s="87">
        <v>1.2</v>
      </c>
      <c r="AH47" s="87">
        <v>1.1000000000000001</v>
      </c>
      <c r="AI47" s="87">
        <v>1.2</v>
      </c>
      <c r="AJ47" s="87">
        <v>1.2</v>
      </c>
      <c r="AK47" s="87">
        <v>0.9</v>
      </c>
      <c r="AL47" s="87">
        <v>1.3</v>
      </c>
      <c r="AM47" s="87">
        <v>1.0478867771731131</v>
      </c>
      <c r="AN47" s="87">
        <v>0.95560887848709808</v>
      </c>
      <c r="AO47" s="87">
        <v>0</v>
      </c>
      <c r="AP47" s="87">
        <v>0</v>
      </c>
      <c r="AQ47" s="87">
        <v>0</v>
      </c>
      <c r="AR47" s="87">
        <v>0</v>
      </c>
    </row>
    <row r="48" spans="1:44" hidden="1" outlineLevel="1">
      <c r="A48" s="74" t="s">
        <v>581</v>
      </c>
      <c r="B48" s="74" t="s">
        <v>70</v>
      </c>
      <c r="C48" s="92" t="s">
        <v>60</v>
      </c>
      <c r="D48" s="92" t="s">
        <v>60</v>
      </c>
      <c r="E48" s="92" t="s">
        <v>60</v>
      </c>
      <c r="F48" s="92" t="s">
        <v>60</v>
      </c>
      <c r="G48" s="92" t="s">
        <v>60</v>
      </c>
      <c r="H48" s="92" t="s">
        <v>60</v>
      </c>
      <c r="I48" s="92" t="s">
        <v>60</v>
      </c>
      <c r="J48" s="92" t="s">
        <v>60</v>
      </c>
      <c r="K48" s="92" t="s">
        <v>60</v>
      </c>
      <c r="L48" s="92" t="s">
        <v>60</v>
      </c>
      <c r="M48" s="92" t="s">
        <v>60</v>
      </c>
      <c r="N48" s="92" t="s">
        <v>60</v>
      </c>
      <c r="O48" s="92" t="s">
        <v>60</v>
      </c>
      <c r="P48" s="92" t="s">
        <v>60</v>
      </c>
      <c r="Q48" s="92" t="s">
        <v>60</v>
      </c>
      <c r="R48" s="92" t="s">
        <v>60</v>
      </c>
      <c r="S48" s="92" t="s">
        <v>60</v>
      </c>
      <c r="T48" s="92" t="s">
        <v>60</v>
      </c>
      <c r="U48" s="92" t="s">
        <v>60</v>
      </c>
      <c r="V48" s="92" t="s">
        <v>60</v>
      </c>
      <c r="W48" s="92" t="s">
        <v>60</v>
      </c>
      <c r="X48" s="92" t="s">
        <v>60</v>
      </c>
      <c r="Y48" s="92" t="s">
        <v>60</v>
      </c>
      <c r="Z48" s="92" t="s">
        <v>60</v>
      </c>
      <c r="AA48" s="92" t="s">
        <v>60</v>
      </c>
      <c r="AB48" s="92" t="s">
        <v>60</v>
      </c>
      <c r="AC48" s="92" t="s">
        <v>60</v>
      </c>
      <c r="AD48" s="92" t="s">
        <v>60</v>
      </c>
      <c r="AE48" s="92" t="s">
        <v>60</v>
      </c>
      <c r="AF48" s="92" t="s">
        <v>60</v>
      </c>
      <c r="AG48" s="92" t="s">
        <v>60</v>
      </c>
      <c r="AH48" s="92" t="s">
        <v>60</v>
      </c>
      <c r="AI48" s="92" t="s">
        <v>60</v>
      </c>
      <c r="AJ48" s="92" t="s">
        <v>60</v>
      </c>
      <c r="AK48" s="92" t="s">
        <v>60</v>
      </c>
      <c r="AL48" s="92" t="s">
        <v>60</v>
      </c>
      <c r="AM48" s="92"/>
      <c r="AN48" s="92"/>
      <c r="AO48" s="92">
        <v>0</v>
      </c>
      <c r="AP48" s="92">
        <v>0</v>
      </c>
      <c r="AQ48" s="92">
        <v>0</v>
      </c>
      <c r="AR48" s="92">
        <v>0</v>
      </c>
    </row>
    <row r="49" spans="1:44" hidden="1" outlineLevel="1">
      <c r="A49" s="70" t="s">
        <v>585</v>
      </c>
      <c r="B49" s="70" t="s">
        <v>76</v>
      </c>
      <c r="C49" s="87">
        <v>0.6</v>
      </c>
      <c r="D49" s="87">
        <v>1.3274792900548</v>
      </c>
      <c r="E49" s="87">
        <v>0.6</v>
      </c>
      <c r="F49" s="87">
        <v>0.7</v>
      </c>
      <c r="G49" s="87">
        <v>0.8</v>
      </c>
      <c r="H49" s="87">
        <v>1</v>
      </c>
      <c r="I49" s="87">
        <v>0.8</v>
      </c>
      <c r="J49" s="87">
        <v>0.8</v>
      </c>
      <c r="K49" s="87">
        <v>0.86300082326517158</v>
      </c>
      <c r="L49" s="87">
        <v>0.7</v>
      </c>
      <c r="M49" s="87">
        <v>0.8</v>
      </c>
      <c r="N49" s="87">
        <v>0.8</v>
      </c>
      <c r="O49" s="87">
        <v>0.8</v>
      </c>
      <c r="P49" s="87">
        <v>0.7</v>
      </c>
      <c r="Q49" s="87">
        <v>0.7</v>
      </c>
      <c r="R49" s="87">
        <v>0.7</v>
      </c>
      <c r="S49" s="87">
        <v>0.8</v>
      </c>
      <c r="T49" s="87">
        <v>0.7</v>
      </c>
      <c r="U49" s="87">
        <v>0.7</v>
      </c>
      <c r="V49" s="87">
        <v>0.7</v>
      </c>
      <c r="W49" s="87">
        <v>0.7</v>
      </c>
      <c r="X49" s="87">
        <v>0.7</v>
      </c>
      <c r="Y49" s="87">
        <v>0.7</v>
      </c>
      <c r="Z49" s="87">
        <v>0.9</v>
      </c>
      <c r="AA49" s="87">
        <v>3.1</v>
      </c>
      <c r="AB49" s="87">
        <v>0.1</v>
      </c>
      <c r="AC49" s="87">
        <v>0.6</v>
      </c>
      <c r="AD49" s="87">
        <v>2.2999999999999998</v>
      </c>
      <c r="AE49" s="87">
        <v>1.3</v>
      </c>
      <c r="AF49" s="87">
        <v>0.8</v>
      </c>
      <c r="AG49" s="87">
        <v>1.2</v>
      </c>
      <c r="AH49" s="87">
        <v>1.1000000000000001</v>
      </c>
      <c r="AI49" s="87">
        <v>1.2</v>
      </c>
      <c r="AJ49" s="87">
        <v>1.2</v>
      </c>
      <c r="AK49" s="87">
        <v>0.9</v>
      </c>
      <c r="AL49" s="87">
        <v>1.3</v>
      </c>
      <c r="AM49" s="87">
        <v>1.0478867771731131</v>
      </c>
      <c r="AN49" s="87">
        <f>AN48+AN47</f>
        <v>0.95560887848709808</v>
      </c>
      <c r="AO49" s="87">
        <v>0</v>
      </c>
      <c r="AP49" s="87">
        <v>0</v>
      </c>
      <c r="AQ49" s="87">
        <v>0</v>
      </c>
      <c r="AR49" s="87">
        <v>0</v>
      </c>
    </row>
    <row r="50" spans="1:44" hidden="1" outlineLevel="1">
      <c r="A50" s="79" t="s">
        <v>586</v>
      </c>
      <c r="B50" s="80" t="s">
        <v>77</v>
      </c>
      <c r="C50" s="93" t="s">
        <v>60</v>
      </c>
      <c r="D50" s="93">
        <f>(D47*1000/D23)/12</f>
        <v>0.68222802449110909</v>
      </c>
      <c r="E50" s="93">
        <f t="shared" ref="E50:AL50" si="18">(E47*1000/E23)/3</f>
        <v>1.0685758555285443</v>
      </c>
      <c r="F50" s="93">
        <f t="shared" si="18"/>
        <v>0.78882394238429931</v>
      </c>
      <c r="G50" s="93">
        <f t="shared" si="18"/>
        <v>0.66096255977580154</v>
      </c>
      <c r="H50" s="93">
        <f t="shared" si="18"/>
        <v>0.80275054446555671</v>
      </c>
      <c r="I50" s="93">
        <f t="shared" si="18"/>
        <v>0.63879217176163305</v>
      </c>
      <c r="J50" s="93">
        <f t="shared" si="18"/>
        <v>0.63053019313533898</v>
      </c>
      <c r="K50" s="93">
        <f t="shared" si="18"/>
        <v>0.62719815174050708</v>
      </c>
      <c r="L50" s="93">
        <f t="shared" si="18"/>
        <v>0.4957830113576806</v>
      </c>
      <c r="M50" s="93">
        <f t="shared" si="18"/>
        <v>0.56829846467066047</v>
      </c>
      <c r="N50" s="93">
        <f t="shared" si="18"/>
        <v>0.54737514800510845</v>
      </c>
      <c r="O50" s="93">
        <f t="shared" si="18"/>
        <v>0.5423057825048766</v>
      </c>
      <c r="P50" s="93">
        <f t="shared" si="18"/>
        <v>0.46623260411223816</v>
      </c>
      <c r="Q50" s="93">
        <f t="shared" si="18"/>
        <v>0.45381640144339547</v>
      </c>
      <c r="R50" s="93">
        <f t="shared" si="18"/>
        <v>0.48941363352567291</v>
      </c>
      <c r="S50" s="93">
        <f t="shared" si="18"/>
        <v>0.60556376851416605</v>
      </c>
      <c r="T50" s="93">
        <f t="shared" si="18"/>
        <v>0.53745051136496691</v>
      </c>
      <c r="U50" s="93">
        <f t="shared" si="18"/>
        <v>0.48593495968822414</v>
      </c>
      <c r="V50" s="93">
        <f t="shared" si="18"/>
        <v>0.48458315983525563</v>
      </c>
      <c r="W50" s="93">
        <f t="shared" si="18"/>
        <v>0.5482365969857953</v>
      </c>
      <c r="X50" s="93">
        <f t="shared" si="18"/>
        <v>0.5487800814781626</v>
      </c>
      <c r="Y50" s="93">
        <f t="shared" si="18"/>
        <v>0.5594993599726964</v>
      </c>
      <c r="Z50" s="93">
        <f t="shared" si="18"/>
        <v>0.72132810931487057</v>
      </c>
      <c r="AA50" s="93">
        <f t="shared" si="18"/>
        <v>2.4418293240071209</v>
      </c>
      <c r="AB50" s="93">
        <f t="shared" si="18"/>
        <v>7.8928249091239869E-2</v>
      </c>
      <c r="AC50" s="93">
        <f t="shared" si="18"/>
        <v>0.48296463008531565</v>
      </c>
      <c r="AD50" s="93">
        <f t="shared" si="18"/>
        <v>1.9231717952641478</v>
      </c>
      <c r="AE50" s="93">
        <f t="shared" si="18"/>
        <v>1.115593508618818</v>
      </c>
      <c r="AF50" s="93">
        <f t="shared" si="18"/>
        <v>0.72750023643757677</v>
      </c>
      <c r="AG50" s="93">
        <f t="shared" si="18"/>
        <v>1.7085182448392073</v>
      </c>
      <c r="AH50" s="93">
        <f t="shared" si="18"/>
        <v>3.0324457915855141</v>
      </c>
      <c r="AI50" s="93">
        <f t="shared" si="18"/>
        <v>3.6629868910856636</v>
      </c>
      <c r="AJ50" s="93">
        <f t="shared" si="18"/>
        <v>4.0999779626184507</v>
      </c>
      <c r="AK50" s="93">
        <f t="shared" si="18"/>
        <v>2.131363006642748</v>
      </c>
      <c r="AL50" s="93">
        <f t="shared" si="18"/>
        <v>2.4107355617801982</v>
      </c>
      <c r="AM50" s="93">
        <v>3.7104041596889474</v>
      </c>
      <c r="AN50" s="93">
        <f>+AN47/AN23*1000000/3/1000</f>
        <v>1.6020857072467019</v>
      </c>
      <c r="AO50" s="93">
        <v>0</v>
      </c>
      <c r="AP50" s="93">
        <v>0</v>
      </c>
      <c r="AQ50" s="93">
        <v>0</v>
      </c>
      <c r="AR50" s="93">
        <v>0</v>
      </c>
    </row>
    <row r="51" spans="1:44" hidden="1" outlineLevel="1">
      <c r="A51" s="70" t="s">
        <v>587</v>
      </c>
      <c r="B51" s="70" t="s">
        <v>78</v>
      </c>
      <c r="C51" s="87">
        <v>279.8</v>
      </c>
      <c r="D51" s="87">
        <v>425.8</v>
      </c>
      <c r="E51" s="87">
        <v>132.1</v>
      </c>
      <c r="F51" s="87">
        <v>144</v>
      </c>
      <c r="G51" s="87">
        <v>164.3</v>
      </c>
      <c r="H51" s="87">
        <v>174.3</v>
      </c>
      <c r="I51" s="87">
        <v>178.3</v>
      </c>
      <c r="J51" s="87">
        <v>187.9</v>
      </c>
      <c r="K51" s="87">
        <v>226.7</v>
      </c>
      <c r="L51" s="87">
        <v>237.8</v>
      </c>
      <c r="M51" s="87">
        <v>244.5</v>
      </c>
      <c r="N51" s="87">
        <v>256.8</v>
      </c>
      <c r="O51" s="87">
        <v>294.60000000000002</v>
      </c>
      <c r="P51" s="87">
        <v>310.10000000000002</v>
      </c>
      <c r="Q51" s="87">
        <v>301.39999999999998</v>
      </c>
      <c r="R51" s="87">
        <v>316.2</v>
      </c>
      <c r="S51" s="87">
        <v>378.7</v>
      </c>
      <c r="T51" s="87">
        <v>368.9</v>
      </c>
      <c r="U51" s="87">
        <v>367.7816600446784</v>
      </c>
      <c r="V51" s="87">
        <v>367</v>
      </c>
      <c r="W51" s="87">
        <v>417.1</v>
      </c>
      <c r="X51" s="87">
        <v>425.1</v>
      </c>
      <c r="Y51" s="87">
        <v>411.8</v>
      </c>
      <c r="Z51" s="87">
        <v>429</v>
      </c>
      <c r="AA51" s="87">
        <v>472.4</v>
      </c>
      <c r="AB51" s="87">
        <v>467.2</v>
      </c>
      <c r="AC51" s="87">
        <v>439.5</v>
      </c>
      <c r="AD51" s="87">
        <v>451.1</v>
      </c>
      <c r="AE51" s="87">
        <v>479.5</v>
      </c>
      <c r="AF51" s="87">
        <v>442.2</v>
      </c>
      <c r="AG51" s="87">
        <v>441.6</v>
      </c>
      <c r="AH51" s="87">
        <v>445.3</v>
      </c>
      <c r="AI51" s="87">
        <v>455.4</v>
      </c>
      <c r="AJ51" s="87">
        <v>443.9</v>
      </c>
      <c r="AK51" s="87">
        <v>431.1</v>
      </c>
      <c r="AL51" s="87">
        <v>463.3</v>
      </c>
      <c r="AM51" s="87">
        <v>481.40417151541493</v>
      </c>
      <c r="AN51" s="87">
        <f>AN47+AN44</f>
        <v>483.08265446283946</v>
      </c>
      <c r="AO51" s="87">
        <v>0</v>
      </c>
      <c r="AP51" s="87">
        <v>0</v>
      </c>
      <c r="AQ51" s="87">
        <v>0</v>
      </c>
      <c r="AR51" s="87">
        <v>0</v>
      </c>
    </row>
    <row r="52" spans="1:44" hidden="1" outlineLevel="1">
      <c r="A52" s="74" t="s">
        <v>573</v>
      </c>
      <c r="B52" s="74" t="s">
        <v>79</v>
      </c>
      <c r="C52" s="92">
        <v>19.8</v>
      </c>
      <c r="D52" s="92">
        <v>26.3</v>
      </c>
      <c r="E52" s="92">
        <v>7.2</v>
      </c>
      <c r="F52" s="92">
        <v>9.5</v>
      </c>
      <c r="G52" s="92">
        <v>8.6999999999999993</v>
      </c>
      <c r="H52" s="92">
        <v>9.6</v>
      </c>
      <c r="I52" s="92">
        <v>11.6</v>
      </c>
      <c r="J52" s="92">
        <v>15</v>
      </c>
      <c r="K52" s="92">
        <v>17.5</v>
      </c>
      <c r="L52" s="92">
        <v>13.4</v>
      </c>
      <c r="M52" s="92">
        <v>14.7</v>
      </c>
      <c r="N52" s="92">
        <v>15.4</v>
      </c>
      <c r="O52" s="92">
        <v>16.8</v>
      </c>
      <c r="P52" s="92">
        <v>16.2</v>
      </c>
      <c r="Q52" s="92">
        <v>17.8</v>
      </c>
      <c r="R52" s="92">
        <v>17.7</v>
      </c>
      <c r="S52" s="92">
        <v>17.8</v>
      </c>
      <c r="T52" s="92">
        <v>16.544246247612357</v>
      </c>
      <c r="U52" s="92">
        <v>16.5</v>
      </c>
      <c r="V52" s="92">
        <v>16.894728548177625</v>
      </c>
      <c r="W52" s="92">
        <v>16.600000000000001</v>
      </c>
      <c r="X52" s="92">
        <v>17.100000000000001</v>
      </c>
      <c r="Y52" s="92">
        <v>15.9</v>
      </c>
      <c r="Z52" s="92">
        <v>13.6</v>
      </c>
      <c r="AA52" s="92">
        <v>14.8</v>
      </c>
      <c r="AB52" s="92">
        <v>12.9</v>
      </c>
      <c r="AC52" s="92">
        <v>12.4</v>
      </c>
      <c r="AD52" s="92">
        <v>11.4</v>
      </c>
      <c r="AE52" s="92">
        <v>13</v>
      </c>
      <c r="AF52" s="92">
        <v>12.2</v>
      </c>
      <c r="AG52" s="92">
        <v>10.3</v>
      </c>
      <c r="AH52" s="92">
        <v>11.8</v>
      </c>
      <c r="AI52" s="92">
        <v>11.1</v>
      </c>
      <c r="AJ52" s="92">
        <v>11.5</v>
      </c>
      <c r="AK52" s="92">
        <v>13.2</v>
      </c>
      <c r="AL52" s="92">
        <v>11.2</v>
      </c>
      <c r="AM52" s="92">
        <v>13.236103391988287</v>
      </c>
      <c r="AN52" s="92">
        <v>15.546104462505411</v>
      </c>
      <c r="AO52" s="92">
        <v>0</v>
      </c>
      <c r="AP52" s="92">
        <v>0</v>
      </c>
      <c r="AQ52" s="92">
        <v>0</v>
      </c>
      <c r="AR52" s="92">
        <v>0</v>
      </c>
    </row>
    <row r="53" spans="1:44" hidden="1" outlineLevel="1">
      <c r="A53" s="70" t="s">
        <v>80</v>
      </c>
      <c r="B53" s="70" t="s">
        <v>81</v>
      </c>
      <c r="C53" s="87">
        <v>9.5</v>
      </c>
      <c r="D53" s="87">
        <v>17.899999999999999</v>
      </c>
      <c r="E53" s="87">
        <v>4.8</v>
      </c>
      <c r="F53" s="87">
        <v>6.4</v>
      </c>
      <c r="G53" s="87">
        <v>7.5</v>
      </c>
      <c r="H53" s="87">
        <v>7.8</v>
      </c>
      <c r="I53" s="87">
        <v>8.5</v>
      </c>
      <c r="J53" s="87">
        <v>8.5</v>
      </c>
      <c r="K53" s="87">
        <v>7.5</v>
      </c>
      <c r="L53" s="87">
        <v>7.9</v>
      </c>
      <c r="M53" s="87">
        <v>7.6</v>
      </c>
      <c r="N53" s="87">
        <v>7.6</v>
      </c>
      <c r="O53" s="87">
        <v>7.9</v>
      </c>
      <c r="P53" s="87">
        <v>7.6</v>
      </c>
      <c r="Q53" s="87">
        <v>7.9</v>
      </c>
      <c r="R53" s="87">
        <v>10.1</v>
      </c>
      <c r="S53" s="87">
        <v>9.4</v>
      </c>
      <c r="T53" s="87">
        <v>8.4</v>
      </c>
      <c r="U53" s="87">
        <v>9.3000000000000007</v>
      </c>
      <c r="V53" s="87">
        <v>8.9758771056148969</v>
      </c>
      <c r="W53" s="87">
        <v>10.7</v>
      </c>
      <c r="X53" s="87">
        <v>10.7</v>
      </c>
      <c r="Y53" s="87">
        <v>26.966547070314615</v>
      </c>
      <c r="Z53" s="87">
        <v>30</v>
      </c>
      <c r="AA53" s="87">
        <v>34.4</v>
      </c>
      <c r="AB53" s="87">
        <v>35.299999999999997</v>
      </c>
      <c r="AC53" s="87">
        <v>29.5</v>
      </c>
      <c r="AD53" s="87">
        <v>29.7</v>
      </c>
      <c r="AE53" s="87">
        <v>28.1</v>
      </c>
      <c r="AF53" s="87">
        <v>28.9</v>
      </c>
      <c r="AG53" s="87">
        <v>27.2</v>
      </c>
      <c r="AH53" s="87">
        <v>25.6</v>
      </c>
      <c r="AI53" s="87">
        <v>24.6</v>
      </c>
      <c r="AJ53" s="87">
        <v>23.7</v>
      </c>
      <c r="AK53" s="87">
        <v>22.2</v>
      </c>
      <c r="AL53" s="87">
        <v>23</v>
      </c>
      <c r="AM53" s="87">
        <v>23.052500100000003</v>
      </c>
      <c r="AN53" s="87">
        <v>22.563489380000004</v>
      </c>
      <c r="AO53" s="87">
        <v>0</v>
      </c>
      <c r="AP53" s="87">
        <v>0</v>
      </c>
      <c r="AQ53" s="87">
        <v>0</v>
      </c>
      <c r="AR53" s="87">
        <v>0</v>
      </c>
    </row>
    <row r="54" spans="1:44" hidden="1" outlineLevel="1">
      <c r="A54" s="79" t="s">
        <v>82</v>
      </c>
      <c r="B54" s="80" t="s">
        <v>83</v>
      </c>
      <c r="C54" s="93">
        <v>309</v>
      </c>
      <c r="D54" s="93">
        <v>470</v>
      </c>
      <c r="E54" s="93">
        <v>144</v>
      </c>
      <c r="F54" s="93">
        <v>159.80000000000001</v>
      </c>
      <c r="G54" s="93">
        <v>180.6</v>
      </c>
      <c r="H54" s="93">
        <v>191.7</v>
      </c>
      <c r="I54" s="93">
        <v>198.4</v>
      </c>
      <c r="J54" s="93">
        <v>211.4</v>
      </c>
      <c r="K54" s="93">
        <v>251.6</v>
      </c>
      <c r="L54" s="93">
        <v>259.2</v>
      </c>
      <c r="M54" s="93">
        <v>266.8</v>
      </c>
      <c r="N54" s="93">
        <v>279.8</v>
      </c>
      <c r="O54" s="93">
        <v>319.3</v>
      </c>
      <c r="P54" s="93">
        <v>333.90000000000003</v>
      </c>
      <c r="Q54" s="93">
        <v>327.10000000000002</v>
      </c>
      <c r="R54" s="93">
        <v>344</v>
      </c>
      <c r="S54" s="93">
        <v>405.9</v>
      </c>
      <c r="T54" s="93">
        <v>393.9</v>
      </c>
      <c r="U54" s="93">
        <v>393.6</v>
      </c>
      <c r="V54" s="93">
        <v>392.8706056537925</v>
      </c>
      <c r="W54" s="93">
        <v>444.4</v>
      </c>
      <c r="X54" s="93">
        <v>452.9</v>
      </c>
      <c r="Y54" s="93">
        <v>454.7</v>
      </c>
      <c r="Z54" s="93">
        <v>472.57224890867383</v>
      </c>
      <c r="AA54" s="93">
        <v>521.6</v>
      </c>
      <c r="AB54" s="93">
        <v>515.5</v>
      </c>
      <c r="AC54" s="93">
        <v>481.4</v>
      </c>
      <c r="AD54" s="93">
        <v>492.2</v>
      </c>
      <c r="AE54" s="93">
        <v>520.6</v>
      </c>
      <c r="AF54" s="93">
        <v>483.3</v>
      </c>
      <c r="AG54" s="93">
        <v>479.2</v>
      </c>
      <c r="AH54" s="93">
        <v>482.8</v>
      </c>
      <c r="AI54" s="93">
        <v>491.1</v>
      </c>
      <c r="AJ54" s="93">
        <v>479.1</v>
      </c>
      <c r="AK54" s="93">
        <v>466.6</v>
      </c>
      <c r="AL54" s="93">
        <v>497.5</v>
      </c>
      <c r="AM54" s="93">
        <v>517.69277500740327</v>
      </c>
      <c r="AN54" s="93">
        <f>AN53+AN52+AN51</f>
        <v>521.19224830534483</v>
      </c>
      <c r="AO54" s="93">
        <f>AO53+AO52+AO51</f>
        <v>0</v>
      </c>
      <c r="AP54" s="93">
        <f>AP53+AP52+AP51</f>
        <v>0</v>
      </c>
      <c r="AQ54" s="93">
        <f>AQ53+AQ52+AQ51</f>
        <v>0</v>
      </c>
      <c r="AR54" s="93">
        <f>AR53+AR52+AR51</f>
        <v>0</v>
      </c>
    </row>
    <row r="55" spans="1:44" collapsed="1">
      <c r="C55" s="96"/>
      <c r="D55" s="96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96"/>
      <c r="W55" s="96"/>
      <c r="X55" s="96"/>
      <c r="Y55" s="96"/>
      <c r="Z55" s="96"/>
      <c r="AA55" s="96"/>
      <c r="AB55" s="96"/>
      <c r="AC55" s="96"/>
      <c r="AD55" s="96"/>
      <c r="AE55" s="96"/>
      <c r="AF55" s="96"/>
      <c r="AG55" s="96"/>
      <c r="AH55" s="96"/>
      <c r="AI55" s="96"/>
      <c r="AJ55" s="96"/>
      <c r="AK55" s="96"/>
      <c r="AL55" s="96"/>
      <c r="AM55" s="96"/>
      <c r="AN55" s="96"/>
      <c r="AO55" s="96"/>
      <c r="AP55" s="96"/>
      <c r="AQ55" s="96"/>
      <c r="AR55" s="96"/>
    </row>
    <row r="56" spans="1:44"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6"/>
      <c r="AA56" s="96"/>
      <c r="AB56" s="96"/>
      <c r="AC56" s="96"/>
      <c r="AD56" s="96"/>
      <c r="AE56" s="96"/>
      <c r="AF56" s="96"/>
      <c r="AG56" s="96"/>
      <c r="AH56" s="96"/>
      <c r="AI56" s="96"/>
      <c r="AJ56" s="96"/>
      <c r="AK56" s="96"/>
      <c r="AL56" s="96"/>
      <c r="AM56" s="96"/>
      <c r="AN56" s="96"/>
      <c r="AO56" s="96"/>
      <c r="AP56" s="96"/>
      <c r="AQ56" s="96"/>
      <c r="AR56" s="96"/>
    </row>
    <row r="57" spans="1:44">
      <c r="C57" s="96"/>
      <c r="D57" s="96"/>
      <c r="E57" s="96"/>
      <c r="F57" s="96"/>
      <c r="G57" s="96"/>
      <c r="H57" s="96"/>
      <c r="I57" s="96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96"/>
      <c r="W57" s="96"/>
      <c r="X57" s="96"/>
      <c r="Y57" s="96"/>
      <c r="Z57" s="96"/>
      <c r="AA57" s="96"/>
      <c r="AB57" s="96"/>
      <c r="AC57" s="96"/>
      <c r="AD57" s="96"/>
      <c r="AE57" s="96"/>
      <c r="AF57" s="96"/>
      <c r="AG57" s="96"/>
      <c r="AH57" s="96"/>
      <c r="AI57" s="96"/>
      <c r="AJ57" s="96"/>
      <c r="AK57" s="96"/>
      <c r="AL57" s="96"/>
      <c r="AM57" s="96"/>
      <c r="AN57" s="96"/>
      <c r="AO57" s="96"/>
      <c r="AP57" s="96"/>
      <c r="AQ57" s="96"/>
      <c r="AR57" s="96"/>
    </row>
    <row r="58" spans="1:44">
      <c r="C58" s="96"/>
      <c r="D58" s="96"/>
      <c r="E58" s="96"/>
      <c r="F58" s="96"/>
      <c r="G58" s="96"/>
      <c r="H58" s="96"/>
      <c r="I58" s="96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96"/>
      <c r="W58" s="96"/>
      <c r="X58" s="96"/>
      <c r="Y58" s="96"/>
      <c r="Z58" s="96"/>
      <c r="AA58" s="96"/>
      <c r="AB58" s="96"/>
      <c r="AC58" s="96"/>
      <c r="AD58" s="96"/>
      <c r="AE58" s="96"/>
      <c r="AF58" s="96"/>
      <c r="AG58" s="96"/>
      <c r="AH58" s="96"/>
      <c r="AI58" s="96"/>
      <c r="AJ58" s="96"/>
      <c r="AK58" s="96"/>
      <c r="AL58" s="96"/>
      <c r="AM58" s="96"/>
      <c r="AN58" s="96"/>
      <c r="AO58" s="96"/>
      <c r="AP58" s="96"/>
      <c r="AQ58" s="96"/>
      <c r="AR58" s="96"/>
    </row>
    <row r="59" spans="1:44">
      <c r="C59" s="9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96"/>
      <c r="W59" s="96"/>
      <c r="X59" s="96"/>
      <c r="Y59" s="96"/>
      <c r="Z59" s="96"/>
      <c r="AA59" s="96"/>
      <c r="AB59" s="96"/>
      <c r="AC59" s="96"/>
      <c r="AD59" s="96"/>
      <c r="AE59" s="96"/>
      <c r="AF59" s="96"/>
      <c r="AG59" s="96"/>
      <c r="AH59" s="96"/>
      <c r="AI59" s="96"/>
      <c r="AJ59" s="96"/>
      <c r="AK59" s="96"/>
      <c r="AL59" s="96"/>
      <c r="AM59" s="96"/>
      <c r="AN59" s="96"/>
      <c r="AO59" s="96"/>
      <c r="AP59" s="96"/>
      <c r="AQ59" s="96"/>
      <c r="AR59" s="96"/>
    </row>
    <row r="60" spans="1:44">
      <c r="C60" s="96"/>
      <c r="D60" s="96"/>
      <c r="E60" s="96"/>
      <c r="F60" s="96"/>
      <c r="G60" s="96"/>
      <c r="H60" s="96"/>
      <c r="I60" s="96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96"/>
      <c r="W60" s="96"/>
      <c r="X60" s="96"/>
      <c r="Y60" s="96"/>
      <c r="Z60" s="96"/>
      <c r="AA60" s="96"/>
      <c r="AB60" s="96"/>
      <c r="AC60" s="96"/>
      <c r="AD60" s="96"/>
      <c r="AE60" s="96"/>
      <c r="AF60" s="96"/>
      <c r="AG60" s="96"/>
      <c r="AH60" s="96"/>
      <c r="AI60" s="96"/>
      <c r="AJ60" s="96"/>
      <c r="AK60" s="96"/>
      <c r="AL60" s="96"/>
      <c r="AM60" s="96"/>
      <c r="AN60" s="96"/>
      <c r="AO60" s="96"/>
      <c r="AP60" s="96"/>
      <c r="AQ60" s="96"/>
      <c r="AR60" s="9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tabSelected="1" zoomScaleNormal="100" workbookViewId="0">
      <pane xSplit="2" ySplit="3" topLeftCell="AV58" activePane="bottomRight" state="frozen"/>
      <selection activeCell="AV4" sqref="AV4"/>
      <selection pane="topRight" activeCell="AV4" sqref="AV4"/>
      <selection pane="bottomLeft" activeCell="AV4" sqref="AV4"/>
      <selection pane="bottomRight" activeCell="AW62" sqref="AW62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4"/>
      <c r="B1" s="4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346"/>
      <c r="AW1" s="347"/>
      <c r="AX1" s="346"/>
      <c r="AY1" s="346"/>
      <c r="AZ1" s="346"/>
      <c r="BA1" s="346"/>
      <c r="BB1" s="346"/>
      <c r="BC1" s="346"/>
      <c r="BD1" s="346"/>
      <c r="BE1" s="346"/>
    </row>
    <row r="2" spans="1:57" ht="15" thickBot="1">
      <c r="A2" s="9"/>
      <c r="B2" s="9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540" t="s">
        <v>599</v>
      </c>
      <c r="AW2" s="540"/>
      <c r="AX2" s="540"/>
      <c r="AY2" s="540"/>
      <c r="AZ2" s="540"/>
      <c r="BA2" s="540"/>
      <c r="BB2" s="540"/>
      <c r="BC2" s="540"/>
      <c r="BD2" s="11"/>
      <c r="BE2" s="11"/>
    </row>
    <row r="3" spans="1:57" ht="16" thickBot="1">
      <c r="A3" s="12" t="s">
        <v>84</v>
      </c>
      <c r="B3" s="12" t="s">
        <v>85</v>
      </c>
      <c r="C3" s="5" t="s">
        <v>86</v>
      </c>
      <c r="D3" s="5" t="s">
        <v>87</v>
      </c>
      <c r="E3" s="5" t="s">
        <v>88</v>
      </c>
      <c r="F3" s="5" t="s">
        <v>89</v>
      </c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0</v>
      </c>
      <c r="M3" s="5" t="s">
        <v>9</v>
      </c>
      <c r="N3" s="5" t="s">
        <v>10</v>
      </c>
      <c r="O3" s="5" t="s">
        <v>11</v>
      </c>
      <c r="P3" s="5" t="s">
        <v>12</v>
      </c>
      <c r="Q3" s="5" t="s">
        <v>91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92</v>
      </c>
      <c r="W3" s="5" t="s">
        <v>17</v>
      </c>
      <c r="X3" s="5" t="s">
        <v>18</v>
      </c>
      <c r="Y3" s="5" t="s">
        <v>19</v>
      </c>
      <c r="Z3" s="5" t="s">
        <v>20</v>
      </c>
      <c r="AA3" s="5" t="s">
        <v>93</v>
      </c>
      <c r="AB3" s="5" t="s">
        <v>21</v>
      </c>
      <c r="AC3" s="5" t="s">
        <v>22</v>
      </c>
      <c r="AD3" s="5" t="s">
        <v>23</v>
      </c>
      <c r="AE3" s="5" t="s">
        <v>24</v>
      </c>
      <c r="AF3" s="5" t="s">
        <v>94</v>
      </c>
      <c r="AG3" s="5" t="s">
        <v>25</v>
      </c>
      <c r="AH3" s="5" t="s">
        <v>26</v>
      </c>
      <c r="AI3" s="5" t="s">
        <v>27</v>
      </c>
      <c r="AJ3" s="5" t="s">
        <v>28</v>
      </c>
      <c r="AK3" s="5" t="s">
        <v>95</v>
      </c>
      <c r="AL3" s="5" t="s">
        <v>29</v>
      </c>
      <c r="AM3" s="5" t="s">
        <v>30</v>
      </c>
      <c r="AN3" s="5" t="s">
        <v>31</v>
      </c>
      <c r="AO3" s="5" t="s">
        <v>32</v>
      </c>
      <c r="AP3" s="5" t="s">
        <v>96</v>
      </c>
      <c r="AQ3" s="5" t="s">
        <v>33</v>
      </c>
      <c r="AR3" s="5" t="s">
        <v>34</v>
      </c>
      <c r="AS3" s="5" t="s">
        <v>35</v>
      </c>
      <c r="AT3" s="5" t="s">
        <v>36</v>
      </c>
      <c r="AU3" s="5" t="s">
        <v>97</v>
      </c>
      <c r="AV3" s="5" t="s">
        <v>37</v>
      </c>
      <c r="AW3" s="5" t="s">
        <v>38</v>
      </c>
      <c r="AX3" s="5" t="s">
        <v>39</v>
      </c>
      <c r="AY3" s="5" t="s">
        <v>40</v>
      </c>
      <c r="AZ3" s="5">
        <v>2019</v>
      </c>
      <c r="BA3" s="5" t="s">
        <v>41</v>
      </c>
      <c r="BB3" s="5" t="s">
        <v>42</v>
      </c>
      <c r="BC3" s="5" t="s">
        <v>43</v>
      </c>
      <c r="BD3" s="5" t="s">
        <v>597</v>
      </c>
      <c r="BE3" s="5">
        <v>2020</v>
      </c>
    </row>
    <row r="4" spans="1:57">
      <c r="A4" s="30" t="s">
        <v>98</v>
      </c>
      <c r="B4" s="30" t="s">
        <v>99</v>
      </c>
      <c r="C4" s="97"/>
      <c r="D4" s="97"/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  <c r="BE4" s="97"/>
    </row>
    <row r="5" spans="1:57">
      <c r="A5" s="14" t="s">
        <v>100</v>
      </c>
      <c r="B5" s="14" t="s">
        <v>101</v>
      </c>
      <c r="C5" s="98">
        <v>41</v>
      </c>
      <c r="D5" s="98">
        <v>44.9</v>
      </c>
      <c r="E5" s="98">
        <v>55.6</v>
      </c>
      <c r="F5" s="98">
        <v>59.3</v>
      </c>
      <c r="G5" s="98">
        <v>200.8</v>
      </c>
      <c r="H5" s="98">
        <v>62.8</v>
      </c>
      <c r="I5" s="98">
        <v>65.599999999999994</v>
      </c>
      <c r="J5" s="98">
        <v>75.099999999999994</v>
      </c>
      <c r="K5" s="98">
        <v>77.900000000000006</v>
      </c>
      <c r="L5" s="98">
        <v>281.3</v>
      </c>
      <c r="M5" s="98">
        <v>82.4</v>
      </c>
      <c r="N5" s="98">
        <v>89.2</v>
      </c>
      <c r="O5" s="98">
        <v>117.7</v>
      </c>
      <c r="P5" s="98">
        <v>123.6</v>
      </c>
      <c r="Q5" s="98">
        <v>413</v>
      </c>
      <c r="R5" s="98">
        <v>126.6</v>
      </c>
      <c r="S5" s="98">
        <v>133.19999999999999</v>
      </c>
      <c r="T5" s="98">
        <v>152.19999999999999</v>
      </c>
      <c r="U5" s="98">
        <v>156.5</v>
      </c>
      <c r="V5" s="98">
        <v>568.6</v>
      </c>
      <c r="W5" s="98">
        <v>159.1</v>
      </c>
      <c r="X5" s="98">
        <v>165.5</v>
      </c>
      <c r="Y5" s="98">
        <v>193.3</v>
      </c>
      <c r="Z5" s="98">
        <v>195.8</v>
      </c>
      <c r="AA5" s="98">
        <v>713.7</v>
      </c>
      <c r="AB5" s="98">
        <v>200.4</v>
      </c>
      <c r="AC5" s="98">
        <v>200.4</v>
      </c>
      <c r="AD5" s="98">
        <v>229.6</v>
      </c>
      <c r="AE5" s="98">
        <v>230.8</v>
      </c>
      <c r="AF5" s="98">
        <v>861.2</v>
      </c>
      <c r="AG5" s="98">
        <v>236.4</v>
      </c>
      <c r="AH5" s="98">
        <v>242.8</v>
      </c>
      <c r="AI5" s="98">
        <v>279</v>
      </c>
      <c r="AJ5" s="98">
        <v>275.89999999999998</v>
      </c>
      <c r="AK5" s="98">
        <v>1034.0999999999999</v>
      </c>
      <c r="AL5" s="98">
        <v>280.2</v>
      </c>
      <c r="AM5" s="98">
        <v>279.7</v>
      </c>
      <c r="AN5" s="98">
        <v>301.5</v>
      </c>
      <c r="AO5" s="98">
        <v>285.8</v>
      </c>
      <c r="AP5" s="98">
        <v>1147.2</v>
      </c>
      <c r="AQ5" s="98">
        <v>284.3</v>
      </c>
      <c r="AR5" s="98">
        <v>286.89999999999998</v>
      </c>
      <c r="AS5" s="98">
        <v>309</v>
      </c>
      <c r="AT5" s="98">
        <v>311.8</v>
      </c>
      <c r="AU5" s="98">
        <v>1192</v>
      </c>
      <c r="AV5" s="106">
        <v>305.58200830771966</v>
      </c>
      <c r="AW5" s="106">
        <v>303.25472345143038</v>
      </c>
      <c r="AX5" s="106">
        <v>312.75068098637917</v>
      </c>
      <c r="AY5" s="106">
        <v>303.35440301507532</v>
      </c>
      <c r="AZ5" s="106">
        <f>SUM(AV5:AY5)</f>
        <v>1224.9418157606046</v>
      </c>
      <c r="BA5" s="106">
        <v>308.39727452956078</v>
      </c>
      <c r="BB5" s="106">
        <v>308.46499029059896</v>
      </c>
      <c r="BC5" s="106">
        <v>333.04714053791378</v>
      </c>
      <c r="BD5" s="106">
        <v>328.76389029626716</v>
      </c>
      <c r="BE5" s="106">
        <f>SUM(BA5:BD5)</f>
        <v>1278.6732956543406</v>
      </c>
    </row>
    <row r="6" spans="1:57">
      <c r="A6" s="15" t="s">
        <v>102</v>
      </c>
      <c r="B6" s="15" t="s">
        <v>103</v>
      </c>
      <c r="C6" s="99">
        <v>32.200000000000003</v>
      </c>
      <c r="D6" s="99">
        <v>35.200000000000003</v>
      </c>
      <c r="E6" s="99">
        <v>38.700000000000003</v>
      </c>
      <c r="F6" s="99">
        <v>41.5</v>
      </c>
      <c r="G6" s="99">
        <v>147.6</v>
      </c>
      <c r="H6" s="99">
        <v>46.2</v>
      </c>
      <c r="I6" s="99">
        <v>55.2</v>
      </c>
      <c r="J6" s="99">
        <v>64.400000000000006</v>
      </c>
      <c r="K6" s="99">
        <v>69.7</v>
      </c>
      <c r="L6" s="99">
        <v>235.5</v>
      </c>
      <c r="M6" s="99">
        <v>69.2</v>
      </c>
      <c r="N6" s="99">
        <v>71.5</v>
      </c>
      <c r="O6" s="99">
        <v>80.400000000000006</v>
      </c>
      <c r="P6" s="99">
        <v>81.400000000000006</v>
      </c>
      <c r="Q6" s="99">
        <v>302.5</v>
      </c>
      <c r="R6" s="99">
        <v>83.4</v>
      </c>
      <c r="S6" s="99">
        <v>84.3</v>
      </c>
      <c r="T6" s="99">
        <v>95.9</v>
      </c>
      <c r="U6" s="99">
        <v>96.1</v>
      </c>
      <c r="V6" s="99">
        <v>359.8</v>
      </c>
      <c r="W6" s="99">
        <v>99.7</v>
      </c>
      <c r="X6" s="99">
        <v>101.6</v>
      </c>
      <c r="Y6" s="99">
        <v>114.4</v>
      </c>
      <c r="Z6" s="99">
        <v>114.8</v>
      </c>
      <c r="AA6" s="99">
        <v>430.5</v>
      </c>
      <c r="AB6" s="99">
        <v>116.5</v>
      </c>
      <c r="AC6" s="99">
        <v>117.3</v>
      </c>
      <c r="AD6" s="99">
        <v>132.19999999999999</v>
      </c>
      <c r="AE6" s="99">
        <v>127.5</v>
      </c>
      <c r="AF6" s="99">
        <v>493.5</v>
      </c>
      <c r="AG6" s="99">
        <v>120.2</v>
      </c>
      <c r="AH6" s="99">
        <v>129.5</v>
      </c>
      <c r="AI6" s="99">
        <v>135.4</v>
      </c>
      <c r="AJ6" s="99">
        <v>138.4</v>
      </c>
      <c r="AK6" s="99">
        <v>523.5</v>
      </c>
      <c r="AL6" s="99">
        <v>128.1</v>
      </c>
      <c r="AM6" s="99">
        <v>134.69999999999999</v>
      </c>
      <c r="AN6" s="99">
        <v>142.19999999999999</v>
      </c>
      <c r="AO6" s="99">
        <v>132.4</v>
      </c>
      <c r="AP6" s="99">
        <v>537.4</v>
      </c>
      <c r="AQ6" s="99">
        <v>132</v>
      </c>
      <c r="AR6" s="99">
        <v>119.2</v>
      </c>
      <c r="AS6" s="99">
        <v>124.6</v>
      </c>
      <c r="AT6" s="99">
        <v>109.3</v>
      </c>
      <c r="AU6" s="99">
        <v>485.1</v>
      </c>
      <c r="AV6" s="107">
        <v>105.52477331840828</v>
      </c>
      <c r="AW6" s="107">
        <v>125.28094901912434</v>
      </c>
      <c r="AX6" s="107">
        <v>132.32456161884571</v>
      </c>
      <c r="AY6" s="107">
        <v>110.00138446115429</v>
      </c>
      <c r="AZ6" s="107">
        <f t="shared" ref="AZ6:AZ21" si="0">SUM(AV6:AY6)</f>
        <v>473.13166841753264</v>
      </c>
      <c r="BA6" s="107">
        <v>121.57033542764485</v>
      </c>
      <c r="BB6" s="107">
        <v>122.31956297015485</v>
      </c>
      <c r="BC6" s="107">
        <v>138.02784170057254</v>
      </c>
      <c r="BD6" s="107">
        <v>133.21247408477115</v>
      </c>
      <c r="BE6" s="107">
        <f t="shared" ref="BE6:BE21" si="1">SUM(BA6:BD6)</f>
        <v>515.13021418314338</v>
      </c>
    </row>
    <row r="7" spans="1:57">
      <c r="A7" s="14" t="s">
        <v>104</v>
      </c>
      <c r="B7" s="14" t="s">
        <v>105</v>
      </c>
      <c r="C7" s="98">
        <v>7.9</v>
      </c>
      <c r="D7" s="98">
        <v>12.1</v>
      </c>
      <c r="E7" s="98">
        <v>9.5</v>
      </c>
      <c r="F7" s="98">
        <v>10.5</v>
      </c>
      <c r="G7" s="98">
        <v>40</v>
      </c>
      <c r="H7" s="98">
        <v>11</v>
      </c>
      <c r="I7" s="98">
        <v>11</v>
      </c>
      <c r="J7" s="98">
        <v>10.1</v>
      </c>
      <c r="K7" s="98">
        <v>11.8</v>
      </c>
      <c r="L7" s="98">
        <v>43.9</v>
      </c>
      <c r="M7" s="98">
        <v>10.4</v>
      </c>
      <c r="N7" s="98">
        <v>10.3</v>
      </c>
      <c r="O7" s="98">
        <v>9.8000000000000007</v>
      </c>
      <c r="P7" s="98">
        <v>13.9</v>
      </c>
      <c r="Q7" s="98">
        <v>44.5</v>
      </c>
      <c r="R7" s="98">
        <v>15.1</v>
      </c>
      <c r="S7" s="98">
        <v>19.7</v>
      </c>
      <c r="T7" s="98">
        <v>23.6</v>
      </c>
      <c r="U7" s="98">
        <v>35.1</v>
      </c>
      <c r="V7" s="98">
        <v>93.6</v>
      </c>
      <c r="W7" s="98">
        <v>21.1</v>
      </c>
      <c r="X7" s="98">
        <v>24</v>
      </c>
      <c r="Y7" s="98">
        <v>22.4</v>
      </c>
      <c r="Z7" s="98">
        <v>24</v>
      </c>
      <c r="AA7" s="98">
        <v>91.6</v>
      </c>
      <c r="AB7" s="98">
        <v>25.7</v>
      </c>
      <c r="AC7" s="98">
        <v>24.2</v>
      </c>
      <c r="AD7" s="98">
        <v>28.5</v>
      </c>
      <c r="AE7" s="98">
        <v>42.7</v>
      </c>
      <c r="AF7" s="98">
        <v>121.1</v>
      </c>
      <c r="AG7" s="98">
        <v>31.9</v>
      </c>
      <c r="AH7" s="98">
        <v>33.5</v>
      </c>
      <c r="AI7" s="98">
        <v>31.9</v>
      </c>
      <c r="AJ7" s="98">
        <v>28.6</v>
      </c>
      <c r="AK7" s="98">
        <v>126</v>
      </c>
      <c r="AL7" s="98">
        <v>30.5</v>
      </c>
      <c r="AM7" s="98">
        <v>34.4</v>
      </c>
      <c r="AN7" s="98">
        <v>34.5</v>
      </c>
      <c r="AO7" s="98">
        <v>23.2</v>
      </c>
      <c r="AP7" s="98">
        <v>122.7</v>
      </c>
      <c r="AQ7" s="98">
        <v>24.1</v>
      </c>
      <c r="AR7" s="98">
        <v>38.1</v>
      </c>
      <c r="AS7" s="98">
        <v>20.6</v>
      </c>
      <c r="AT7" s="98">
        <v>21.6</v>
      </c>
      <c r="AU7" s="98">
        <v>104.4</v>
      </c>
      <c r="AV7" s="106">
        <v>18.250469698618371</v>
      </c>
      <c r="AW7" s="106">
        <v>32.928874158705476</v>
      </c>
      <c r="AX7" s="106">
        <v>35.281042133016925</v>
      </c>
      <c r="AY7" s="106">
        <v>68.771258108122794</v>
      </c>
      <c r="AZ7" s="106">
        <f t="shared" si="0"/>
        <v>155.23164409846356</v>
      </c>
      <c r="BA7" s="106">
        <v>29.709169132828922</v>
      </c>
      <c r="BB7" s="106">
        <v>21.530325596825552</v>
      </c>
      <c r="BC7" s="106">
        <v>18.599386239139758</v>
      </c>
      <c r="BD7" s="106">
        <v>20.678509281273801</v>
      </c>
      <c r="BE7" s="106">
        <f t="shared" si="1"/>
        <v>90.517390250068033</v>
      </c>
    </row>
    <row r="8" spans="1:57">
      <c r="A8" s="15" t="s">
        <v>106</v>
      </c>
      <c r="B8" s="15" t="s">
        <v>107</v>
      </c>
      <c r="C8" s="99">
        <v>7.6</v>
      </c>
      <c r="D8" s="99">
        <v>8.1999999999999993</v>
      </c>
      <c r="E8" s="99">
        <v>10.5</v>
      </c>
      <c r="F8" s="99">
        <v>11.2</v>
      </c>
      <c r="G8" s="99">
        <v>37.5</v>
      </c>
      <c r="H8" s="99">
        <v>12.2</v>
      </c>
      <c r="I8" s="99">
        <v>13.2</v>
      </c>
      <c r="J8" s="99">
        <v>14.7</v>
      </c>
      <c r="K8" s="99">
        <v>14.9</v>
      </c>
      <c r="L8" s="99">
        <v>54.9</v>
      </c>
      <c r="M8" s="99">
        <v>16.3</v>
      </c>
      <c r="N8" s="99">
        <v>17</v>
      </c>
      <c r="O8" s="99">
        <v>18.8</v>
      </c>
      <c r="P8" s="99">
        <v>18.899999999999999</v>
      </c>
      <c r="Q8" s="99">
        <v>70.900000000000006</v>
      </c>
      <c r="R8" s="99">
        <v>19.2</v>
      </c>
      <c r="S8" s="99">
        <v>19.5</v>
      </c>
      <c r="T8" s="99">
        <v>22.8</v>
      </c>
      <c r="U8" s="99">
        <v>22.3</v>
      </c>
      <c r="V8" s="99">
        <v>83.8</v>
      </c>
      <c r="W8" s="99">
        <v>22</v>
      </c>
      <c r="X8" s="99">
        <v>22.3</v>
      </c>
      <c r="Y8" s="99">
        <v>25.2</v>
      </c>
      <c r="Z8" s="99">
        <v>24.8</v>
      </c>
      <c r="AA8" s="99">
        <v>94.4</v>
      </c>
      <c r="AB8" s="99">
        <v>25.1</v>
      </c>
      <c r="AC8" s="99">
        <v>25.1</v>
      </c>
      <c r="AD8" s="99">
        <v>26.7</v>
      </c>
      <c r="AE8" s="99">
        <v>24.1</v>
      </c>
      <c r="AF8" s="99">
        <v>101</v>
      </c>
      <c r="AG8" s="99">
        <v>23.6</v>
      </c>
      <c r="AH8" s="99">
        <v>23.3</v>
      </c>
      <c r="AI8" s="99">
        <v>26.3</v>
      </c>
      <c r="AJ8" s="99">
        <v>25.6</v>
      </c>
      <c r="AK8" s="99">
        <v>98.8</v>
      </c>
      <c r="AL8" s="99">
        <v>25.7</v>
      </c>
      <c r="AM8" s="99">
        <v>24.6</v>
      </c>
      <c r="AN8" s="99">
        <v>26.7</v>
      </c>
      <c r="AO8" s="99">
        <v>23.5</v>
      </c>
      <c r="AP8" s="99">
        <v>100.5</v>
      </c>
      <c r="AQ8" s="99" t="s">
        <v>60</v>
      </c>
      <c r="AR8" s="99" t="s">
        <v>60</v>
      </c>
      <c r="AS8" s="99" t="s">
        <v>60</v>
      </c>
      <c r="AT8" s="99" t="s">
        <v>60</v>
      </c>
      <c r="AU8" s="99" t="s">
        <v>60</v>
      </c>
      <c r="AV8" s="107">
        <v>0.84902612977144187</v>
      </c>
      <c r="AW8" s="107">
        <v>0.50941586147242246</v>
      </c>
      <c r="AX8" s="107">
        <v>0</v>
      </c>
      <c r="AY8" s="107">
        <v>0</v>
      </c>
      <c r="AZ8" s="107">
        <f t="shared" si="0"/>
        <v>1.3584419912438643</v>
      </c>
      <c r="BA8" s="107">
        <v>0</v>
      </c>
      <c r="BB8" s="107">
        <v>0</v>
      </c>
      <c r="BC8" s="107">
        <v>0</v>
      </c>
      <c r="BD8" s="107">
        <v>0</v>
      </c>
      <c r="BE8" s="107">
        <f t="shared" si="1"/>
        <v>0</v>
      </c>
    </row>
    <row r="9" spans="1:57">
      <c r="A9" s="14" t="s">
        <v>108</v>
      </c>
      <c r="B9" s="14" t="s">
        <v>109</v>
      </c>
      <c r="C9" s="98" t="s">
        <v>60</v>
      </c>
      <c r="D9" s="98" t="s">
        <v>60</v>
      </c>
      <c r="E9" s="98" t="s">
        <v>60</v>
      </c>
      <c r="F9" s="98" t="s">
        <v>60</v>
      </c>
      <c r="G9" s="98" t="s">
        <v>60</v>
      </c>
      <c r="H9" s="98" t="s">
        <v>60</v>
      </c>
      <c r="I9" s="98" t="s">
        <v>60</v>
      </c>
      <c r="J9" s="98" t="s">
        <v>60</v>
      </c>
      <c r="K9" s="98" t="s">
        <v>60</v>
      </c>
      <c r="L9" s="98" t="s">
        <v>60</v>
      </c>
      <c r="M9" s="98" t="s">
        <v>60</v>
      </c>
      <c r="N9" s="98" t="s">
        <v>60</v>
      </c>
      <c r="O9" s="98" t="s">
        <v>60</v>
      </c>
      <c r="P9" s="98" t="s">
        <v>60</v>
      </c>
      <c r="Q9" s="98" t="s">
        <v>60</v>
      </c>
      <c r="R9" s="98" t="s">
        <v>60</v>
      </c>
      <c r="S9" s="98" t="s">
        <v>60</v>
      </c>
      <c r="T9" s="98" t="s">
        <v>60</v>
      </c>
      <c r="U9" s="98" t="s">
        <v>60</v>
      </c>
      <c r="V9" s="98" t="s">
        <v>60</v>
      </c>
      <c r="W9" s="98" t="s">
        <v>60</v>
      </c>
      <c r="X9" s="98">
        <v>2.9</v>
      </c>
      <c r="Y9" s="98">
        <v>10.1</v>
      </c>
      <c r="Z9" s="98">
        <v>10.1</v>
      </c>
      <c r="AA9" s="98">
        <v>23.2</v>
      </c>
      <c r="AB9" s="98" t="s">
        <v>60</v>
      </c>
      <c r="AC9" s="98" t="s">
        <v>60</v>
      </c>
      <c r="AD9" s="98" t="s">
        <v>60</v>
      </c>
      <c r="AE9" s="98" t="s">
        <v>60</v>
      </c>
      <c r="AF9" s="98" t="s">
        <v>60</v>
      </c>
      <c r="AG9" s="98" t="s">
        <v>60</v>
      </c>
      <c r="AH9" s="98" t="s">
        <v>60</v>
      </c>
      <c r="AI9" s="98" t="s">
        <v>60</v>
      </c>
      <c r="AJ9" s="98" t="s">
        <v>60</v>
      </c>
      <c r="AK9" s="98" t="s">
        <v>60</v>
      </c>
      <c r="AL9" s="98" t="s">
        <v>60</v>
      </c>
      <c r="AM9" s="98" t="s">
        <v>60</v>
      </c>
      <c r="AN9" s="98" t="s">
        <v>60</v>
      </c>
      <c r="AO9" s="98" t="s">
        <v>60</v>
      </c>
      <c r="AP9" s="98">
        <v>0.2</v>
      </c>
      <c r="AQ9" s="98" t="s">
        <v>60</v>
      </c>
      <c r="AR9" s="98" t="s">
        <v>60</v>
      </c>
      <c r="AS9" s="98" t="s">
        <v>60</v>
      </c>
      <c r="AT9" s="98" t="s">
        <v>60</v>
      </c>
      <c r="AU9" s="98" t="s">
        <v>60</v>
      </c>
      <c r="AV9" s="106">
        <v>0</v>
      </c>
      <c r="AW9" s="106">
        <v>0</v>
      </c>
      <c r="AX9" s="106">
        <v>0</v>
      </c>
      <c r="AY9" s="106">
        <v>0</v>
      </c>
      <c r="AZ9" s="106">
        <f t="shared" si="0"/>
        <v>0</v>
      </c>
      <c r="BA9" s="106">
        <v>0</v>
      </c>
      <c r="BB9" s="106">
        <v>0</v>
      </c>
      <c r="BC9" s="106">
        <v>0</v>
      </c>
      <c r="BD9" s="106">
        <v>0</v>
      </c>
      <c r="BE9" s="106">
        <f t="shared" si="1"/>
        <v>0</v>
      </c>
    </row>
    <row r="10" spans="1:57" s="85" customFormat="1">
      <c r="A10" s="84" t="s">
        <v>600</v>
      </c>
      <c r="B10" s="84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7">
        <v>0.94592200625078682</v>
      </c>
      <c r="AW10" s="107">
        <v>1.288676005825345</v>
      </c>
      <c r="AX10" s="107">
        <v>1.0478867771731131</v>
      </c>
      <c r="AY10" s="107">
        <v>0.95560887848709808</v>
      </c>
      <c r="AZ10" s="107">
        <f>SUM(AV10:AY10)</f>
        <v>4.2380936677363428</v>
      </c>
      <c r="BA10" s="107">
        <v>0.83866137042340039</v>
      </c>
      <c r="BB10" s="107">
        <v>0.84632355659202274</v>
      </c>
      <c r="BC10" s="107">
        <v>2.5578688724995509</v>
      </c>
      <c r="BD10" s="107">
        <v>0.70973640052337306</v>
      </c>
      <c r="BE10" s="107">
        <f>SUM(BA10:BD10)</f>
        <v>4.9525902000383466</v>
      </c>
    </row>
    <row r="11" spans="1:57">
      <c r="A11" s="16" t="s">
        <v>111</v>
      </c>
      <c r="B11" s="16" t="s">
        <v>112</v>
      </c>
      <c r="C11" s="101">
        <v>88.7</v>
      </c>
      <c r="D11" s="101">
        <v>100.3</v>
      </c>
      <c r="E11" s="101">
        <v>114.3</v>
      </c>
      <c r="F11" s="101">
        <v>122.5</v>
      </c>
      <c r="G11" s="101">
        <v>425.8</v>
      </c>
      <c r="H11" s="101">
        <v>132.1</v>
      </c>
      <c r="I11" s="101">
        <v>144.9</v>
      </c>
      <c r="J11" s="101">
        <v>164.3</v>
      </c>
      <c r="K11" s="101">
        <v>174.3</v>
      </c>
      <c r="L11" s="101">
        <v>615.6</v>
      </c>
      <c r="M11" s="101">
        <v>178.3</v>
      </c>
      <c r="N11" s="101">
        <v>187.9</v>
      </c>
      <c r="O11" s="101">
        <v>226.8</v>
      </c>
      <c r="P11" s="101">
        <v>237.9</v>
      </c>
      <c r="Q11" s="101">
        <v>830.9</v>
      </c>
      <c r="R11" s="101">
        <v>244.4</v>
      </c>
      <c r="S11" s="101">
        <v>256.7</v>
      </c>
      <c r="T11" s="101">
        <v>294.60000000000002</v>
      </c>
      <c r="U11" s="101">
        <v>310</v>
      </c>
      <c r="V11" s="101">
        <v>1105.7</v>
      </c>
      <c r="W11" s="101">
        <v>301.89999999999998</v>
      </c>
      <c r="X11" s="101">
        <v>316.39999999999998</v>
      </c>
      <c r="Y11" s="101">
        <v>365.5</v>
      </c>
      <c r="Z11" s="101">
        <v>369.6</v>
      </c>
      <c r="AA11" s="101">
        <v>1353.4</v>
      </c>
      <c r="AB11" s="101">
        <v>367.8</v>
      </c>
      <c r="AC11" s="101">
        <v>366.9</v>
      </c>
      <c r="AD11" s="101">
        <v>417</v>
      </c>
      <c r="AE11" s="101">
        <v>425.1</v>
      </c>
      <c r="AF11" s="101">
        <v>1576.9</v>
      </c>
      <c r="AG11" s="101">
        <v>412.1</v>
      </c>
      <c r="AH11" s="101">
        <v>429.1</v>
      </c>
      <c r="AI11" s="101">
        <v>472.7</v>
      </c>
      <c r="AJ11" s="101">
        <v>468.5</v>
      </c>
      <c r="AK11" s="101">
        <v>1782.4</v>
      </c>
      <c r="AL11" s="101">
        <v>438.9</v>
      </c>
      <c r="AM11" s="101">
        <v>448.8</v>
      </c>
      <c r="AN11" s="101">
        <v>478.2</v>
      </c>
      <c r="AO11" s="101">
        <v>441.4</v>
      </c>
      <c r="AP11" s="101">
        <v>1807.3</v>
      </c>
      <c r="AQ11" s="101">
        <v>440.4</v>
      </c>
      <c r="AR11" s="101">
        <v>444.2</v>
      </c>
      <c r="AS11" s="101">
        <v>454.2</v>
      </c>
      <c r="AT11" s="101">
        <v>442.7</v>
      </c>
      <c r="AU11" s="101">
        <v>1781.5</v>
      </c>
      <c r="AV11" s="108">
        <f t="shared" ref="AV11:BE11" si="2">SUM(AV5:AV10)</f>
        <v>431.15219946076854</v>
      </c>
      <c r="AW11" s="108">
        <f t="shared" si="2"/>
        <v>463.26263849655788</v>
      </c>
      <c r="AX11" s="108">
        <f t="shared" si="2"/>
        <v>481.40417151541487</v>
      </c>
      <c r="AY11" s="108">
        <f t="shared" si="2"/>
        <v>483.08265446283946</v>
      </c>
      <c r="AZ11" s="108">
        <f t="shared" si="2"/>
        <v>1858.9016639355812</v>
      </c>
      <c r="BA11" s="108">
        <f t="shared" si="2"/>
        <v>460.51544046045797</v>
      </c>
      <c r="BB11" s="108">
        <f t="shared" si="2"/>
        <v>453.16120241417138</v>
      </c>
      <c r="BC11" s="108">
        <f t="shared" si="2"/>
        <v>492.23223735012562</v>
      </c>
      <c r="BD11" s="108">
        <f t="shared" si="2"/>
        <v>483.36461006283548</v>
      </c>
      <c r="BE11" s="108">
        <f t="shared" si="2"/>
        <v>1889.2734902875904</v>
      </c>
    </row>
    <row r="12" spans="1:57">
      <c r="A12" s="15" t="s">
        <v>102</v>
      </c>
      <c r="B12" s="15" t="s">
        <v>103</v>
      </c>
      <c r="C12" s="99">
        <v>3.4</v>
      </c>
      <c r="D12" s="99">
        <v>5.0999999999999996</v>
      </c>
      <c r="E12" s="99">
        <v>6</v>
      </c>
      <c r="F12" s="99">
        <v>6.4</v>
      </c>
      <c r="G12" s="99">
        <v>21</v>
      </c>
      <c r="H12" s="99">
        <v>6.4</v>
      </c>
      <c r="I12" s="99">
        <v>6.7</v>
      </c>
      <c r="J12" s="99">
        <v>7.3</v>
      </c>
      <c r="K12" s="99">
        <v>7.3</v>
      </c>
      <c r="L12" s="99">
        <v>27.7</v>
      </c>
      <c r="M12" s="99">
        <v>8.6999999999999993</v>
      </c>
      <c r="N12" s="99">
        <v>9.8000000000000007</v>
      </c>
      <c r="O12" s="99">
        <v>9.6999999999999993</v>
      </c>
      <c r="P12" s="99">
        <v>10.6</v>
      </c>
      <c r="Q12" s="99">
        <v>38.799999999999997</v>
      </c>
      <c r="R12" s="99">
        <v>11.4</v>
      </c>
      <c r="S12" s="99">
        <v>12.3</v>
      </c>
      <c r="T12" s="99">
        <v>11.8</v>
      </c>
      <c r="U12" s="99">
        <v>12.1</v>
      </c>
      <c r="V12" s="99">
        <v>47.6</v>
      </c>
      <c r="W12" s="99">
        <v>12.4</v>
      </c>
      <c r="X12" s="99">
        <v>12</v>
      </c>
      <c r="Y12" s="99">
        <v>12.4</v>
      </c>
      <c r="Z12" s="99">
        <v>12.6</v>
      </c>
      <c r="AA12" s="99">
        <v>49.4</v>
      </c>
      <c r="AB12" s="99">
        <v>13.3</v>
      </c>
      <c r="AC12" s="99">
        <v>14.2</v>
      </c>
      <c r="AD12" s="99">
        <v>13.6</v>
      </c>
      <c r="AE12" s="99">
        <v>13.6</v>
      </c>
      <c r="AF12" s="99">
        <v>54.7</v>
      </c>
      <c r="AG12" s="99">
        <v>12.7</v>
      </c>
      <c r="AH12" s="99">
        <v>11.1</v>
      </c>
      <c r="AI12" s="99">
        <v>12.4</v>
      </c>
      <c r="AJ12" s="99">
        <v>10.9</v>
      </c>
      <c r="AK12" s="99">
        <v>47.1</v>
      </c>
      <c r="AL12" s="99">
        <v>9.6999999999999993</v>
      </c>
      <c r="AM12" s="99">
        <v>8.1</v>
      </c>
      <c r="AN12" s="99">
        <v>9.5</v>
      </c>
      <c r="AO12" s="99">
        <v>8.6</v>
      </c>
      <c r="AP12" s="99">
        <v>36</v>
      </c>
      <c r="AQ12" s="99">
        <v>8.9</v>
      </c>
      <c r="AR12" s="99">
        <v>10.3</v>
      </c>
      <c r="AS12" s="99">
        <v>9.9</v>
      </c>
      <c r="AT12" s="99">
        <v>10.1</v>
      </c>
      <c r="AU12" s="99">
        <v>39.200000000000003</v>
      </c>
      <c r="AV12" s="107">
        <v>11.300354321305276</v>
      </c>
      <c r="AW12" s="107">
        <v>10.142486998416658</v>
      </c>
      <c r="AX12" s="107">
        <v>11.542466124822434</v>
      </c>
      <c r="AY12" s="107">
        <v>12.056967443793939</v>
      </c>
      <c r="AZ12" s="107">
        <f t="shared" si="0"/>
        <v>45.042274888338305</v>
      </c>
      <c r="BA12" s="107">
        <v>16.784397319268933</v>
      </c>
      <c r="BB12" s="107">
        <v>5.1097559434090076</v>
      </c>
      <c r="BC12" s="107">
        <v>6.4578271335127591</v>
      </c>
      <c r="BD12" s="107">
        <v>6.6321580351713694</v>
      </c>
      <c r="BE12" s="107">
        <f t="shared" si="1"/>
        <v>34.984138431362069</v>
      </c>
    </row>
    <row r="13" spans="1:57">
      <c r="A13" s="14" t="s">
        <v>113</v>
      </c>
      <c r="B13" s="14" t="s">
        <v>113</v>
      </c>
      <c r="C13" s="98">
        <v>2.5</v>
      </c>
      <c r="D13" s="98">
        <v>2.8</v>
      </c>
      <c r="E13" s="98">
        <v>2.2000000000000002</v>
      </c>
      <c r="F13" s="98">
        <v>2.4</v>
      </c>
      <c r="G13" s="98">
        <v>10</v>
      </c>
      <c r="H13" s="98">
        <v>3.4</v>
      </c>
      <c r="I13" s="98">
        <v>3.5</v>
      </c>
      <c r="J13" s="98">
        <v>3.2</v>
      </c>
      <c r="K13" s="98">
        <v>4.8</v>
      </c>
      <c r="L13" s="98">
        <v>14.8</v>
      </c>
      <c r="M13" s="98">
        <v>4.3</v>
      </c>
      <c r="N13" s="98">
        <v>4.5999999999999996</v>
      </c>
      <c r="O13" s="98">
        <v>3.6</v>
      </c>
      <c r="P13" s="98">
        <v>4.0999999999999996</v>
      </c>
      <c r="Q13" s="98">
        <v>16.5</v>
      </c>
      <c r="R13" s="98">
        <v>4.2</v>
      </c>
      <c r="S13" s="98">
        <v>3.9</v>
      </c>
      <c r="T13" s="98">
        <v>4</v>
      </c>
      <c r="U13" s="98">
        <v>4.3</v>
      </c>
      <c r="V13" s="98">
        <v>16.5</v>
      </c>
      <c r="W13" s="98">
        <v>4.8</v>
      </c>
      <c r="X13" s="98">
        <v>5.9</v>
      </c>
      <c r="Y13" s="98">
        <v>5.6</v>
      </c>
      <c r="Z13" s="98">
        <v>4.9000000000000004</v>
      </c>
      <c r="AA13" s="98">
        <v>21.2</v>
      </c>
      <c r="AB13" s="98">
        <v>6.3</v>
      </c>
      <c r="AC13" s="98">
        <v>6.5</v>
      </c>
      <c r="AD13" s="98">
        <v>6.8</v>
      </c>
      <c r="AE13" s="98">
        <v>7.1</v>
      </c>
      <c r="AF13" s="98">
        <v>26.8</v>
      </c>
      <c r="AG13" s="98">
        <v>22.8</v>
      </c>
      <c r="AH13" s="98">
        <v>27.5</v>
      </c>
      <c r="AI13" s="98">
        <v>32.1</v>
      </c>
      <c r="AJ13" s="98">
        <v>32.1</v>
      </c>
      <c r="AK13" s="98">
        <v>114.5</v>
      </c>
      <c r="AL13" s="98">
        <v>29.5</v>
      </c>
      <c r="AM13" s="98">
        <v>29.7</v>
      </c>
      <c r="AN13" s="98">
        <v>28.1</v>
      </c>
      <c r="AO13" s="98">
        <v>28.9</v>
      </c>
      <c r="AP13" s="98">
        <v>116.2</v>
      </c>
      <c r="AQ13" s="98">
        <v>27.2</v>
      </c>
      <c r="AR13" s="98">
        <v>25.6</v>
      </c>
      <c r="AS13" s="98">
        <v>24.6</v>
      </c>
      <c r="AT13" s="98">
        <v>23.7</v>
      </c>
      <c r="AU13" s="98">
        <v>101.1</v>
      </c>
      <c r="AV13" s="106">
        <v>22.247578549999989</v>
      </c>
      <c r="AW13" s="106">
        <v>23.046077760000006</v>
      </c>
      <c r="AX13" s="106">
        <v>23.052500100000003</v>
      </c>
      <c r="AY13" s="106">
        <v>22.563489380000004</v>
      </c>
      <c r="AZ13" s="106">
        <f t="shared" si="0"/>
        <v>90.909645789999999</v>
      </c>
      <c r="BA13" s="106">
        <v>23.270303680000012</v>
      </c>
      <c r="BB13" s="106">
        <v>22.93970028</v>
      </c>
      <c r="BC13" s="106">
        <v>21.779669739999999</v>
      </c>
      <c r="BD13" s="106">
        <v>21.74425948</v>
      </c>
      <c r="BE13" s="106">
        <f t="shared" si="1"/>
        <v>89.733933180000008</v>
      </c>
    </row>
    <row r="14" spans="1:57">
      <c r="A14" s="15" t="s">
        <v>601</v>
      </c>
      <c r="B14" s="15" t="s">
        <v>114</v>
      </c>
      <c r="C14" s="99">
        <v>1.9</v>
      </c>
      <c r="D14" s="99">
        <v>2.1</v>
      </c>
      <c r="E14" s="99">
        <v>1.9</v>
      </c>
      <c r="F14" s="99">
        <v>2.1</v>
      </c>
      <c r="G14" s="99">
        <v>8</v>
      </c>
      <c r="H14" s="99">
        <v>1.3</v>
      </c>
      <c r="I14" s="99">
        <v>0.9</v>
      </c>
      <c r="J14" s="99">
        <v>1.2</v>
      </c>
      <c r="K14" s="99">
        <v>1</v>
      </c>
      <c r="L14" s="99">
        <v>4.4000000000000004</v>
      </c>
      <c r="M14" s="99">
        <v>0.9</v>
      </c>
      <c r="N14" s="99">
        <v>0.9</v>
      </c>
      <c r="O14" s="99">
        <v>1.3</v>
      </c>
      <c r="P14" s="99">
        <v>1.4</v>
      </c>
      <c r="Q14" s="99">
        <v>4.5</v>
      </c>
      <c r="R14" s="99">
        <v>1.4</v>
      </c>
      <c r="S14" s="99">
        <v>1.6</v>
      </c>
      <c r="T14" s="99">
        <v>1.7</v>
      </c>
      <c r="U14" s="99">
        <v>1.6</v>
      </c>
      <c r="V14" s="99">
        <v>6.2</v>
      </c>
      <c r="W14" s="99">
        <v>1</v>
      </c>
      <c r="X14" s="99">
        <v>1.3</v>
      </c>
      <c r="Y14" s="99">
        <v>1.1000000000000001</v>
      </c>
      <c r="Z14" s="99">
        <v>0.8</v>
      </c>
      <c r="AA14" s="99">
        <v>4.0999999999999996</v>
      </c>
      <c r="AB14" s="99">
        <v>0.7</v>
      </c>
      <c r="AC14" s="99">
        <v>0.5</v>
      </c>
      <c r="AD14" s="99">
        <v>0.8</v>
      </c>
      <c r="AE14" s="99">
        <v>0.6</v>
      </c>
      <c r="AF14" s="99">
        <v>2.6</v>
      </c>
      <c r="AG14" s="99">
        <v>0.4</v>
      </c>
      <c r="AH14" s="99" t="s">
        <v>60</v>
      </c>
      <c r="AI14" s="99" t="s">
        <v>60</v>
      </c>
      <c r="AJ14" s="99" t="s">
        <v>60</v>
      </c>
      <c r="AK14" s="99">
        <v>0.4</v>
      </c>
      <c r="AL14" s="99" t="s">
        <v>60</v>
      </c>
      <c r="AM14" s="99" t="s">
        <v>60</v>
      </c>
      <c r="AN14" s="99" t="s">
        <v>60</v>
      </c>
      <c r="AO14" s="99" t="s">
        <v>60</v>
      </c>
      <c r="AP14" s="99" t="s">
        <v>60</v>
      </c>
      <c r="AQ14" s="99" t="s">
        <v>60</v>
      </c>
      <c r="AR14" s="99" t="s">
        <v>60</v>
      </c>
      <c r="AS14" s="99" t="s">
        <v>60</v>
      </c>
      <c r="AT14" s="99" t="s">
        <v>60</v>
      </c>
      <c r="AU14" s="99" t="s">
        <v>60</v>
      </c>
      <c r="AV14" s="107">
        <v>0</v>
      </c>
      <c r="AW14" s="107">
        <v>0</v>
      </c>
      <c r="AX14" s="107">
        <v>0</v>
      </c>
      <c r="AY14" s="107">
        <v>0</v>
      </c>
      <c r="AZ14" s="107">
        <f t="shared" si="0"/>
        <v>0</v>
      </c>
      <c r="BA14" s="107">
        <v>0</v>
      </c>
      <c r="BB14" s="107">
        <v>0</v>
      </c>
      <c r="BC14" s="107">
        <v>0</v>
      </c>
      <c r="BD14" s="107">
        <v>0</v>
      </c>
      <c r="BE14" s="107">
        <f t="shared" si="1"/>
        <v>0</v>
      </c>
    </row>
    <row r="15" spans="1:57">
      <c r="A15" s="14" t="s">
        <v>104</v>
      </c>
      <c r="B15" s="14" t="s">
        <v>115</v>
      </c>
      <c r="C15" s="98">
        <v>0.5</v>
      </c>
      <c r="D15" s="98">
        <v>0.7</v>
      </c>
      <c r="E15" s="98">
        <v>2</v>
      </c>
      <c r="F15" s="98">
        <v>2.1</v>
      </c>
      <c r="G15" s="98">
        <v>5.3</v>
      </c>
      <c r="H15" s="98">
        <v>0.8</v>
      </c>
      <c r="I15" s="98">
        <v>1.7</v>
      </c>
      <c r="J15" s="98">
        <v>1.4</v>
      </c>
      <c r="K15" s="98">
        <v>1</v>
      </c>
      <c r="L15" s="98">
        <v>4.9000000000000004</v>
      </c>
      <c r="M15" s="98">
        <v>3</v>
      </c>
      <c r="N15" s="98">
        <v>5.2</v>
      </c>
      <c r="O15" s="98">
        <v>7.7</v>
      </c>
      <c r="P15" s="98">
        <v>2.8</v>
      </c>
      <c r="Q15" s="98">
        <v>18.7</v>
      </c>
      <c r="R15" s="98">
        <v>3.3</v>
      </c>
      <c r="S15" s="98">
        <v>3.1</v>
      </c>
      <c r="T15" s="98">
        <v>5</v>
      </c>
      <c r="U15" s="98">
        <v>4.0999999999999996</v>
      </c>
      <c r="V15" s="98">
        <v>15.5</v>
      </c>
      <c r="W15" s="98">
        <v>5.4</v>
      </c>
      <c r="X15" s="98">
        <v>5.6</v>
      </c>
      <c r="Y15" s="98">
        <v>4.3</v>
      </c>
      <c r="Z15" s="98">
        <v>3.6</v>
      </c>
      <c r="AA15" s="98">
        <v>18.8</v>
      </c>
      <c r="AB15" s="98">
        <v>3.2</v>
      </c>
      <c r="AC15" s="98">
        <v>3.2</v>
      </c>
      <c r="AD15" s="98">
        <v>3.9</v>
      </c>
      <c r="AE15" s="98">
        <v>3.4</v>
      </c>
      <c r="AF15" s="98">
        <v>13.8</v>
      </c>
      <c r="AG15" s="98">
        <v>4.3</v>
      </c>
      <c r="AH15" s="98">
        <v>3.7</v>
      </c>
      <c r="AI15" s="98">
        <v>2.9</v>
      </c>
      <c r="AJ15" s="98">
        <v>2.7</v>
      </c>
      <c r="AK15" s="98">
        <v>13.6</v>
      </c>
      <c r="AL15" s="98">
        <v>2.7</v>
      </c>
      <c r="AM15" s="98">
        <v>3.2</v>
      </c>
      <c r="AN15" s="98">
        <v>3.5</v>
      </c>
      <c r="AO15" s="98">
        <v>3.5</v>
      </c>
      <c r="AP15" s="98">
        <v>13</v>
      </c>
      <c r="AQ15" s="98">
        <v>1.4</v>
      </c>
      <c r="AR15" s="98">
        <v>1.5</v>
      </c>
      <c r="AS15" s="98">
        <v>1.2</v>
      </c>
      <c r="AT15" s="98">
        <v>1.4</v>
      </c>
      <c r="AU15" s="98">
        <v>5.5</v>
      </c>
      <c r="AV15" s="106">
        <v>1.9435407951133841</v>
      </c>
      <c r="AW15" s="106">
        <v>1.0309255277343548</v>
      </c>
      <c r="AX15" s="106">
        <v>1.6936372671658539</v>
      </c>
      <c r="AY15" s="106">
        <v>1.7891370187114741</v>
      </c>
      <c r="AZ15" s="106">
        <f t="shared" si="0"/>
        <v>6.4572406087250673</v>
      </c>
      <c r="BA15" s="106">
        <v>1.9731083675059495</v>
      </c>
      <c r="BB15" s="106">
        <v>2.5008475575176257</v>
      </c>
      <c r="BC15" s="106">
        <v>4.1334572071943354</v>
      </c>
      <c r="BD15" s="106">
        <v>3.3490260625569346</v>
      </c>
      <c r="BE15" s="106">
        <f t="shared" si="1"/>
        <v>11.956439194774845</v>
      </c>
    </row>
    <row r="16" spans="1:57">
      <c r="A16" s="15" t="s">
        <v>110</v>
      </c>
      <c r="B16" s="15" t="s">
        <v>116</v>
      </c>
      <c r="C16" s="99" t="s">
        <v>60</v>
      </c>
      <c r="D16" s="99" t="s">
        <v>60</v>
      </c>
      <c r="E16" s="99" t="s">
        <v>60</v>
      </c>
      <c r="F16" s="99" t="s">
        <v>60</v>
      </c>
      <c r="G16" s="99" t="s">
        <v>60</v>
      </c>
      <c r="H16" s="99" t="s">
        <v>60</v>
      </c>
      <c r="I16" s="99" t="s">
        <v>60</v>
      </c>
      <c r="J16" s="99">
        <v>1</v>
      </c>
      <c r="K16" s="99">
        <v>1.2</v>
      </c>
      <c r="L16" s="99">
        <v>2.2000000000000002</v>
      </c>
      <c r="M16" s="99">
        <v>1.2</v>
      </c>
      <c r="N16" s="99">
        <v>0.7</v>
      </c>
      <c r="O16" s="99">
        <v>0.4</v>
      </c>
      <c r="P16" s="99">
        <v>0.3</v>
      </c>
      <c r="Q16" s="99">
        <v>2.7</v>
      </c>
      <c r="R16" s="99">
        <v>0.2</v>
      </c>
      <c r="S16" s="99">
        <v>0.3</v>
      </c>
      <c r="T16" s="99">
        <v>0.3</v>
      </c>
      <c r="U16" s="99">
        <v>0.3</v>
      </c>
      <c r="V16" s="99">
        <v>1.1000000000000001</v>
      </c>
      <c r="W16" s="99">
        <v>0.5</v>
      </c>
      <c r="X16" s="99">
        <v>1.6</v>
      </c>
      <c r="Y16" s="99">
        <v>0.8</v>
      </c>
      <c r="Z16" s="99">
        <v>1.4</v>
      </c>
      <c r="AA16" s="99">
        <v>4.3</v>
      </c>
      <c r="AB16" s="99">
        <v>1.3</v>
      </c>
      <c r="AC16" s="99">
        <v>0.3</v>
      </c>
      <c r="AD16" s="99">
        <v>1.1000000000000001</v>
      </c>
      <c r="AE16" s="99">
        <v>2.1</v>
      </c>
      <c r="AF16" s="99">
        <v>4.8</v>
      </c>
      <c r="AG16" s="99">
        <v>1.6</v>
      </c>
      <c r="AH16" s="99">
        <v>0.9</v>
      </c>
      <c r="AI16" s="99">
        <v>1.5</v>
      </c>
      <c r="AJ16" s="99">
        <v>1.2</v>
      </c>
      <c r="AK16" s="99">
        <v>5.2</v>
      </c>
      <c r="AL16" s="99">
        <v>0.6</v>
      </c>
      <c r="AM16" s="99">
        <v>-2.2999999999999998</v>
      </c>
      <c r="AN16" s="99">
        <v>1.3</v>
      </c>
      <c r="AO16" s="99">
        <v>0.8</v>
      </c>
      <c r="AP16" s="99">
        <v>0.5</v>
      </c>
      <c r="AQ16" s="99">
        <v>1.2</v>
      </c>
      <c r="AR16" s="99">
        <v>1.1000000000000001</v>
      </c>
      <c r="AS16" s="99">
        <v>1.2</v>
      </c>
      <c r="AT16" s="99">
        <v>1.2</v>
      </c>
      <c r="AU16" s="99">
        <v>4.8</v>
      </c>
      <c r="AV16" s="107"/>
      <c r="AW16" s="107"/>
      <c r="AX16" s="107"/>
      <c r="AY16" s="107"/>
      <c r="AZ16" s="107">
        <f t="shared" si="0"/>
        <v>0</v>
      </c>
      <c r="BA16" s="107"/>
      <c r="BB16" s="107"/>
      <c r="BC16" s="107"/>
      <c r="BD16" s="107"/>
      <c r="BE16" s="107">
        <f t="shared" si="1"/>
        <v>0</v>
      </c>
    </row>
    <row r="17" spans="1:59">
      <c r="A17" s="14" t="s">
        <v>117</v>
      </c>
      <c r="B17" s="14" t="s">
        <v>118</v>
      </c>
      <c r="C17" s="98" t="s">
        <v>60</v>
      </c>
      <c r="D17" s="98" t="s">
        <v>60</v>
      </c>
      <c r="E17" s="98" t="s">
        <v>60</v>
      </c>
      <c r="F17" s="98" t="s">
        <v>60</v>
      </c>
      <c r="G17" s="98" t="s">
        <v>60</v>
      </c>
      <c r="H17" s="98" t="s">
        <v>60</v>
      </c>
      <c r="I17" s="98">
        <v>2.2000000000000002</v>
      </c>
      <c r="J17" s="98">
        <v>2.2000000000000002</v>
      </c>
      <c r="K17" s="98">
        <v>2</v>
      </c>
      <c r="L17" s="98">
        <v>6.4</v>
      </c>
      <c r="M17" s="98">
        <v>2.1</v>
      </c>
      <c r="N17" s="98">
        <v>2.2000000000000002</v>
      </c>
      <c r="O17" s="98">
        <v>2.2999999999999998</v>
      </c>
      <c r="P17" s="98">
        <v>2.1</v>
      </c>
      <c r="Q17" s="98">
        <v>8.6999999999999993</v>
      </c>
      <c r="R17" s="98">
        <v>1.8</v>
      </c>
      <c r="S17" s="98">
        <v>1.8</v>
      </c>
      <c r="T17" s="98">
        <v>1.9</v>
      </c>
      <c r="U17" s="98">
        <v>1.3</v>
      </c>
      <c r="V17" s="98">
        <v>6.8</v>
      </c>
      <c r="W17" s="98">
        <v>1.2</v>
      </c>
      <c r="X17" s="98">
        <v>1.3</v>
      </c>
      <c r="Y17" s="98">
        <v>1.3</v>
      </c>
      <c r="Z17" s="98">
        <v>1.1000000000000001</v>
      </c>
      <c r="AA17" s="98">
        <v>4.9000000000000004</v>
      </c>
      <c r="AB17" s="98">
        <v>1</v>
      </c>
      <c r="AC17" s="98">
        <v>1.1000000000000001</v>
      </c>
      <c r="AD17" s="98">
        <v>1.1000000000000001</v>
      </c>
      <c r="AE17" s="98">
        <v>0.9</v>
      </c>
      <c r="AF17" s="98">
        <v>4.0999999999999996</v>
      </c>
      <c r="AG17" s="98">
        <v>0.8</v>
      </c>
      <c r="AH17" s="98">
        <v>0.3</v>
      </c>
      <c r="AI17" s="98" t="s">
        <v>60</v>
      </c>
      <c r="AJ17" s="98" t="s">
        <v>60</v>
      </c>
      <c r="AK17" s="98">
        <v>1.1000000000000001</v>
      </c>
      <c r="AL17" s="98" t="s">
        <v>60</v>
      </c>
      <c r="AM17" s="98" t="s">
        <v>60</v>
      </c>
      <c r="AN17" s="98" t="s">
        <v>60</v>
      </c>
      <c r="AO17" s="98" t="s">
        <v>60</v>
      </c>
      <c r="AP17" s="98" t="s">
        <v>60</v>
      </c>
      <c r="AQ17" s="98" t="s">
        <v>60</v>
      </c>
      <c r="AR17" s="98" t="s">
        <v>60</v>
      </c>
      <c r="AS17" s="98" t="s">
        <v>60</v>
      </c>
      <c r="AT17" s="98" t="s">
        <v>60</v>
      </c>
      <c r="AU17" s="98" t="s">
        <v>60</v>
      </c>
      <c r="AV17" s="106">
        <v>0</v>
      </c>
      <c r="AW17" s="106">
        <v>0</v>
      </c>
      <c r="AX17" s="106">
        <v>0</v>
      </c>
      <c r="AY17" s="106">
        <v>0</v>
      </c>
      <c r="AZ17" s="106">
        <f t="shared" si="0"/>
        <v>0</v>
      </c>
      <c r="BA17" s="106">
        <v>0</v>
      </c>
      <c r="BB17" s="106">
        <v>0</v>
      </c>
      <c r="BC17" s="106">
        <v>0</v>
      </c>
      <c r="BD17" s="106">
        <v>0</v>
      </c>
      <c r="BE17" s="106">
        <f t="shared" si="1"/>
        <v>0</v>
      </c>
    </row>
    <row r="18" spans="1:59">
      <c r="A18" s="17" t="s">
        <v>119</v>
      </c>
      <c r="B18" s="17" t="s">
        <v>120</v>
      </c>
      <c r="C18" s="102">
        <v>8.3000000000000007</v>
      </c>
      <c r="D18" s="102">
        <v>10.7</v>
      </c>
      <c r="E18" s="102">
        <v>12.2</v>
      </c>
      <c r="F18" s="102">
        <v>13</v>
      </c>
      <c r="G18" s="102">
        <v>44.2</v>
      </c>
      <c r="H18" s="102">
        <v>12</v>
      </c>
      <c r="I18" s="102">
        <v>14.9</v>
      </c>
      <c r="J18" s="102">
        <v>16.2</v>
      </c>
      <c r="K18" s="102">
        <v>17.399999999999999</v>
      </c>
      <c r="L18" s="102">
        <v>60.5</v>
      </c>
      <c r="M18" s="102">
        <v>20.2</v>
      </c>
      <c r="N18" s="102">
        <v>23.5</v>
      </c>
      <c r="O18" s="102">
        <v>24.8</v>
      </c>
      <c r="P18" s="102">
        <v>21.2</v>
      </c>
      <c r="Q18" s="102">
        <v>89.8</v>
      </c>
      <c r="R18" s="102">
        <v>22.3</v>
      </c>
      <c r="S18" s="102">
        <v>23</v>
      </c>
      <c r="T18" s="102">
        <v>24.7</v>
      </c>
      <c r="U18" s="102">
        <v>23.8</v>
      </c>
      <c r="V18" s="102">
        <v>93.8</v>
      </c>
      <c r="W18" s="102">
        <v>25.2</v>
      </c>
      <c r="X18" s="102">
        <v>27.6</v>
      </c>
      <c r="Y18" s="102">
        <v>25.5</v>
      </c>
      <c r="Z18" s="102">
        <v>24.3</v>
      </c>
      <c r="AA18" s="102">
        <v>102.7</v>
      </c>
      <c r="AB18" s="102">
        <v>25.8</v>
      </c>
      <c r="AC18" s="102">
        <v>25.9</v>
      </c>
      <c r="AD18" s="102">
        <v>27.3</v>
      </c>
      <c r="AE18" s="102">
        <v>27.8</v>
      </c>
      <c r="AF18" s="102">
        <v>106.7</v>
      </c>
      <c r="AG18" s="102">
        <v>42.7</v>
      </c>
      <c r="AH18" s="102">
        <v>43.4</v>
      </c>
      <c r="AI18" s="102">
        <v>48.9</v>
      </c>
      <c r="AJ18" s="102">
        <v>46.9</v>
      </c>
      <c r="AK18" s="102">
        <v>182</v>
      </c>
      <c r="AL18" s="102">
        <v>42.5</v>
      </c>
      <c r="AM18" s="102">
        <v>38.799999999999997</v>
      </c>
      <c r="AN18" s="102">
        <v>42.4</v>
      </c>
      <c r="AO18" s="102">
        <v>41.9</v>
      </c>
      <c r="AP18" s="102">
        <v>165.6</v>
      </c>
      <c r="AQ18" s="102">
        <v>38.799999999999997</v>
      </c>
      <c r="AR18" s="102">
        <v>38.6</v>
      </c>
      <c r="AS18" s="102">
        <v>36.9</v>
      </c>
      <c r="AT18" s="102">
        <v>36.4</v>
      </c>
      <c r="AU18" s="102">
        <v>150.6</v>
      </c>
      <c r="AV18" s="109">
        <f t="shared" ref="AV18:BE18" si="3">SUM(AV12:AV17)</f>
        <v>35.491473666418649</v>
      </c>
      <c r="AW18" s="109">
        <f t="shared" si="3"/>
        <v>34.219490286151014</v>
      </c>
      <c r="AX18" s="109">
        <f t="shared" si="3"/>
        <v>36.28860349198829</v>
      </c>
      <c r="AY18" s="109">
        <f t="shared" si="3"/>
        <v>36.409593842505416</v>
      </c>
      <c r="AZ18" s="109">
        <f t="shared" si="3"/>
        <v>142.40916128706337</v>
      </c>
      <c r="BA18" s="109">
        <f t="shared" si="3"/>
        <v>42.027809366774896</v>
      </c>
      <c r="BB18" s="109">
        <f t="shared" si="3"/>
        <v>30.550303780926637</v>
      </c>
      <c r="BC18" s="109">
        <f t="shared" si="3"/>
        <v>32.370954080707094</v>
      </c>
      <c r="BD18" s="109">
        <f t="shared" si="3"/>
        <v>31.725443577728303</v>
      </c>
      <c r="BE18" s="109">
        <f t="shared" si="3"/>
        <v>136.67451080613694</v>
      </c>
    </row>
    <row r="19" spans="1:59">
      <c r="A19" s="14" t="s">
        <v>121</v>
      </c>
      <c r="B19" s="14" t="s">
        <v>122</v>
      </c>
      <c r="C19" s="98">
        <v>97</v>
      </c>
      <c r="D19" s="98">
        <v>111.1</v>
      </c>
      <c r="E19" s="98">
        <v>126.5</v>
      </c>
      <c r="F19" s="98">
        <v>135.5</v>
      </c>
      <c r="G19" s="98">
        <v>470</v>
      </c>
      <c r="H19" s="98">
        <v>144</v>
      </c>
      <c r="I19" s="98">
        <v>159.80000000000001</v>
      </c>
      <c r="J19" s="98">
        <v>180.6</v>
      </c>
      <c r="K19" s="98">
        <v>191.7</v>
      </c>
      <c r="L19" s="98">
        <v>676.1</v>
      </c>
      <c r="M19" s="98">
        <v>198.5</v>
      </c>
      <c r="N19" s="98">
        <v>211.4</v>
      </c>
      <c r="O19" s="98">
        <v>251.6</v>
      </c>
      <c r="P19" s="98">
        <v>259.10000000000002</v>
      </c>
      <c r="Q19" s="98">
        <v>920.7</v>
      </c>
      <c r="R19" s="98">
        <v>266.8</v>
      </c>
      <c r="S19" s="98">
        <v>279.7</v>
      </c>
      <c r="T19" s="98">
        <v>319.3</v>
      </c>
      <c r="U19" s="98">
        <v>333.8</v>
      </c>
      <c r="V19" s="98">
        <v>1199.5</v>
      </c>
      <c r="W19" s="98">
        <v>327.10000000000002</v>
      </c>
      <c r="X19" s="98">
        <v>344</v>
      </c>
      <c r="Y19" s="98">
        <v>391</v>
      </c>
      <c r="Z19" s="98">
        <v>393.9</v>
      </c>
      <c r="AA19" s="98">
        <v>1456</v>
      </c>
      <c r="AB19" s="98">
        <v>393.6</v>
      </c>
      <c r="AC19" s="98">
        <v>392.8</v>
      </c>
      <c r="AD19" s="98">
        <v>444.3</v>
      </c>
      <c r="AE19" s="98">
        <v>452.9</v>
      </c>
      <c r="AF19" s="98">
        <v>1683.6</v>
      </c>
      <c r="AG19" s="98">
        <v>454.8</v>
      </c>
      <c r="AH19" s="98">
        <v>472.6</v>
      </c>
      <c r="AI19" s="98">
        <v>521.6</v>
      </c>
      <c r="AJ19" s="98" t="s">
        <v>60</v>
      </c>
      <c r="AK19" s="98" t="s">
        <v>60</v>
      </c>
      <c r="AL19" s="98" t="s">
        <v>60</v>
      </c>
      <c r="AM19" s="98" t="s">
        <v>60</v>
      </c>
      <c r="AN19" s="98" t="s">
        <v>60</v>
      </c>
      <c r="AO19" s="98" t="s">
        <v>60</v>
      </c>
      <c r="AP19" s="98" t="s">
        <v>60</v>
      </c>
      <c r="AQ19" s="98" t="s">
        <v>60</v>
      </c>
      <c r="AR19" s="98" t="s">
        <v>60</v>
      </c>
      <c r="AS19" s="98" t="s">
        <v>60</v>
      </c>
      <c r="AT19" s="98" t="s">
        <v>60</v>
      </c>
      <c r="AU19" s="98" t="s">
        <v>60</v>
      </c>
      <c r="AV19" s="106">
        <v>0</v>
      </c>
      <c r="AW19" s="106">
        <v>0</v>
      </c>
      <c r="AX19" s="106">
        <v>0</v>
      </c>
      <c r="AY19" s="106">
        <v>0</v>
      </c>
      <c r="AZ19" s="106">
        <f t="shared" si="0"/>
        <v>0</v>
      </c>
      <c r="BA19" s="106">
        <v>0</v>
      </c>
      <c r="BB19" s="106">
        <v>0</v>
      </c>
      <c r="BC19" s="106">
        <v>0</v>
      </c>
      <c r="BD19" s="106">
        <v>0</v>
      </c>
      <c r="BE19" s="106">
        <f t="shared" si="1"/>
        <v>0</v>
      </c>
    </row>
    <row r="20" spans="1:59">
      <c r="A20" s="15" t="s">
        <v>123</v>
      </c>
      <c r="B20" s="15" t="s">
        <v>124</v>
      </c>
      <c r="C20" s="99" t="s">
        <v>60</v>
      </c>
      <c r="D20" s="99" t="s">
        <v>60</v>
      </c>
      <c r="E20" s="99" t="s">
        <v>60</v>
      </c>
      <c r="F20" s="99" t="s">
        <v>60</v>
      </c>
      <c r="G20" s="99" t="s">
        <v>60</v>
      </c>
      <c r="H20" s="99" t="s">
        <v>60</v>
      </c>
      <c r="I20" s="99" t="s">
        <v>60</v>
      </c>
      <c r="J20" s="99" t="s">
        <v>60</v>
      </c>
      <c r="K20" s="99" t="s">
        <v>60</v>
      </c>
      <c r="L20" s="99" t="s">
        <v>60</v>
      </c>
      <c r="M20" s="99" t="s">
        <v>60</v>
      </c>
      <c r="N20" s="99" t="s">
        <v>60</v>
      </c>
      <c r="O20" s="99" t="s">
        <v>60</v>
      </c>
      <c r="P20" s="99" t="s">
        <v>60</v>
      </c>
      <c r="Q20" s="99" t="s">
        <v>60</v>
      </c>
      <c r="R20" s="99" t="s">
        <v>60</v>
      </c>
      <c r="S20" s="99" t="s">
        <v>60</v>
      </c>
      <c r="T20" s="99" t="s">
        <v>60</v>
      </c>
      <c r="U20" s="99" t="s">
        <v>60</v>
      </c>
      <c r="V20" s="99" t="s">
        <v>60</v>
      </c>
      <c r="W20" s="99" t="s">
        <v>60</v>
      </c>
      <c r="X20" s="99" t="s">
        <v>60</v>
      </c>
      <c r="Y20" s="99">
        <v>14.8</v>
      </c>
      <c r="Z20" s="99" t="s">
        <v>60</v>
      </c>
      <c r="AA20" s="99">
        <v>14.8</v>
      </c>
      <c r="AB20" s="99" t="s">
        <v>60</v>
      </c>
      <c r="AC20" s="99" t="s">
        <v>60</v>
      </c>
      <c r="AD20" s="99" t="s">
        <v>60</v>
      </c>
      <c r="AE20" s="99" t="s">
        <v>60</v>
      </c>
      <c r="AF20" s="99" t="s">
        <v>60</v>
      </c>
      <c r="AG20" s="99" t="s">
        <v>60</v>
      </c>
      <c r="AH20" s="99" t="s">
        <v>60</v>
      </c>
      <c r="AI20" s="99" t="s">
        <v>60</v>
      </c>
      <c r="AJ20" s="99" t="s">
        <v>60</v>
      </c>
      <c r="AK20" s="99" t="s">
        <v>60</v>
      </c>
      <c r="AL20" s="99" t="s">
        <v>60</v>
      </c>
      <c r="AM20" s="99" t="s">
        <v>60</v>
      </c>
      <c r="AN20" s="99" t="s">
        <v>60</v>
      </c>
      <c r="AO20" s="99" t="s">
        <v>60</v>
      </c>
      <c r="AP20" s="99" t="s">
        <v>60</v>
      </c>
      <c r="AQ20" s="99" t="s">
        <v>60</v>
      </c>
      <c r="AR20" s="99" t="s">
        <v>60</v>
      </c>
      <c r="AS20" s="99" t="s">
        <v>60</v>
      </c>
      <c r="AT20" s="99" t="s">
        <v>60</v>
      </c>
      <c r="AU20" s="99" t="s">
        <v>60</v>
      </c>
      <c r="AV20" s="107">
        <v>0</v>
      </c>
      <c r="AW20" s="107">
        <v>0</v>
      </c>
      <c r="AX20" s="107">
        <v>0</v>
      </c>
      <c r="AY20" s="107">
        <v>0</v>
      </c>
      <c r="AZ20" s="107">
        <f t="shared" si="0"/>
        <v>0</v>
      </c>
      <c r="BA20" s="107">
        <v>0</v>
      </c>
      <c r="BB20" s="107">
        <v>0</v>
      </c>
      <c r="BC20" s="107">
        <v>0</v>
      </c>
      <c r="BD20" s="107">
        <v>0</v>
      </c>
      <c r="BE20" s="107">
        <f t="shared" si="1"/>
        <v>0</v>
      </c>
    </row>
    <row r="21" spans="1:59">
      <c r="A21" s="14" t="s">
        <v>125</v>
      </c>
      <c r="B21" s="14" t="s">
        <v>126</v>
      </c>
      <c r="C21" s="98" t="s">
        <v>60</v>
      </c>
      <c r="D21" s="98" t="s">
        <v>60</v>
      </c>
      <c r="E21" s="98" t="s">
        <v>60</v>
      </c>
      <c r="F21" s="98" t="s">
        <v>60</v>
      </c>
      <c r="G21" s="98" t="s">
        <v>60</v>
      </c>
      <c r="H21" s="98" t="s">
        <v>60</v>
      </c>
      <c r="I21" s="98" t="s">
        <v>60</v>
      </c>
      <c r="J21" s="98" t="s">
        <v>60</v>
      </c>
      <c r="K21" s="98" t="s">
        <v>60</v>
      </c>
      <c r="L21" s="98" t="s">
        <v>60</v>
      </c>
      <c r="M21" s="98" t="s">
        <v>60</v>
      </c>
      <c r="N21" s="98" t="s">
        <v>60</v>
      </c>
      <c r="O21" s="98" t="s">
        <v>60</v>
      </c>
      <c r="P21" s="98" t="s">
        <v>60</v>
      </c>
      <c r="Q21" s="98" t="s">
        <v>60</v>
      </c>
      <c r="R21" s="98" t="s">
        <v>60</v>
      </c>
      <c r="S21" s="98" t="s">
        <v>60</v>
      </c>
      <c r="T21" s="98" t="s">
        <v>60</v>
      </c>
      <c r="U21" s="98" t="s">
        <v>60</v>
      </c>
      <c r="V21" s="98" t="s">
        <v>60</v>
      </c>
      <c r="W21" s="98" t="s">
        <v>60</v>
      </c>
      <c r="X21" s="98" t="s">
        <v>60</v>
      </c>
      <c r="Y21" s="98">
        <v>7.7</v>
      </c>
      <c r="Z21" s="98">
        <v>14.4</v>
      </c>
      <c r="AA21" s="98">
        <v>22.1</v>
      </c>
      <c r="AB21" s="98">
        <v>8.8000000000000007</v>
      </c>
      <c r="AC21" s="98">
        <v>12.9</v>
      </c>
      <c r="AD21" s="98">
        <v>12.5</v>
      </c>
      <c r="AE21" s="98">
        <v>12.3</v>
      </c>
      <c r="AF21" s="98">
        <v>46.6</v>
      </c>
      <c r="AG21" s="98" t="s">
        <v>60</v>
      </c>
      <c r="AH21" s="98" t="s">
        <v>60</v>
      </c>
      <c r="AI21" s="98" t="s">
        <v>60</v>
      </c>
      <c r="AJ21" s="98" t="s">
        <v>60</v>
      </c>
      <c r="AK21" s="98" t="s">
        <v>60</v>
      </c>
      <c r="AL21" s="98" t="s">
        <v>60</v>
      </c>
      <c r="AM21" s="98" t="s">
        <v>60</v>
      </c>
      <c r="AN21" s="98" t="s">
        <v>60</v>
      </c>
      <c r="AO21" s="98" t="s">
        <v>60</v>
      </c>
      <c r="AP21" s="98" t="s">
        <v>60</v>
      </c>
      <c r="AQ21" s="98" t="s">
        <v>60</v>
      </c>
      <c r="AR21" s="98" t="s">
        <v>60</v>
      </c>
      <c r="AS21" s="98" t="s">
        <v>60</v>
      </c>
      <c r="AT21" s="98" t="s">
        <v>60</v>
      </c>
      <c r="AU21" s="98" t="s">
        <v>60</v>
      </c>
      <c r="AV21" s="106">
        <v>0</v>
      </c>
      <c r="AW21" s="106">
        <v>0</v>
      </c>
      <c r="AX21" s="106">
        <v>0</v>
      </c>
      <c r="AY21" s="106">
        <v>0</v>
      </c>
      <c r="AZ21" s="106">
        <f t="shared" si="0"/>
        <v>0</v>
      </c>
      <c r="BA21" s="106">
        <v>0</v>
      </c>
      <c r="BB21" s="106">
        <v>0</v>
      </c>
      <c r="BC21" s="106">
        <v>0</v>
      </c>
      <c r="BD21" s="106">
        <v>0</v>
      </c>
      <c r="BE21" s="106">
        <f t="shared" si="1"/>
        <v>0</v>
      </c>
    </row>
    <row r="22" spans="1:59">
      <c r="A22" s="17" t="s">
        <v>127</v>
      </c>
      <c r="B22" s="17" t="s">
        <v>128</v>
      </c>
      <c r="C22" s="102">
        <v>97</v>
      </c>
      <c r="D22" s="102">
        <v>111.1</v>
      </c>
      <c r="E22" s="102">
        <v>126.5</v>
      </c>
      <c r="F22" s="102">
        <v>135.5</v>
      </c>
      <c r="G22" s="102">
        <v>470</v>
      </c>
      <c r="H22" s="102">
        <v>144</v>
      </c>
      <c r="I22" s="102">
        <v>159.80000000000001</v>
      </c>
      <c r="J22" s="102">
        <v>180.6</v>
      </c>
      <c r="K22" s="102">
        <v>191.7</v>
      </c>
      <c r="L22" s="102">
        <v>676.1</v>
      </c>
      <c r="M22" s="102">
        <v>198.5</v>
      </c>
      <c r="N22" s="102">
        <v>211.4</v>
      </c>
      <c r="O22" s="102">
        <v>251.6</v>
      </c>
      <c r="P22" s="102">
        <v>259.10000000000002</v>
      </c>
      <c r="Q22" s="102">
        <v>920.7</v>
      </c>
      <c r="R22" s="102">
        <v>266.8</v>
      </c>
      <c r="S22" s="102">
        <v>279.7</v>
      </c>
      <c r="T22" s="102">
        <v>319.3</v>
      </c>
      <c r="U22" s="102">
        <v>333.8</v>
      </c>
      <c r="V22" s="102">
        <v>1199.5</v>
      </c>
      <c r="W22" s="102">
        <v>327.10000000000002</v>
      </c>
      <c r="X22" s="102">
        <v>344</v>
      </c>
      <c r="Y22" s="102">
        <v>413.6</v>
      </c>
      <c r="Z22" s="102">
        <v>408.3</v>
      </c>
      <c r="AA22" s="102">
        <v>1493</v>
      </c>
      <c r="AB22" s="102">
        <v>402.3</v>
      </c>
      <c r="AC22" s="102">
        <v>405.7</v>
      </c>
      <c r="AD22" s="102">
        <v>456.8</v>
      </c>
      <c r="AE22" s="102">
        <v>465.2</v>
      </c>
      <c r="AF22" s="102">
        <v>1730.2</v>
      </c>
      <c r="AG22" s="102">
        <v>454.8</v>
      </c>
      <c r="AH22" s="102">
        <v>472.6</v>
      </c>
      <c r="AI22" s="102">
        <v>521.6</v>
      </c>
      <c r="AJ22" s="102">
        <v>515.5</v>
      </c>
      <c r="AK22" s="102">
        <v>1964.4</v>
      </c>
      <c r="AL22" s="102">
        <v>481.4</v>
      </c>
      <c r="AM22" s="102">
        <v>487.6</v>
      </c>
      <c r="AN22" s="102">
        <v>520.6</v>
      </c>
      <c r="AO22" s="102">
        <v>483.3</v>
      </c>
      <c r="AP22" s="102">
        <v>1972.9</v>
      </c>
      <c r="AQ22" s="102">
        <v>479.2</v>
      </c>
      <c r="AR22" s="102">
        <v>482.8</v>
      </c>
      <c r="AS22" s="102">
        <v>491.1</v>
      </c>
      <c r="AT22" s="102">
        <v>479</v>
      </c>
      <c r="AU22" s="102">
        <v>1932.1</v>
      </c>
      <c r="AV22" s="109">
        <f t="shared" ref="AV22:BE22" si="4">SUM(AV18,AV11)</f>
        <v>466.64367312718718</v>
      </c>
      <c r="AW22" s="109">
        <f t="shared" si="4"/>
        <v>497.48212878270891</v>
      </c>
      <c r="AX22" s="109">
        <f t="shared" si="4"/>
        <v>517.69277500740316</v>
      </c>
      <c r="AY22" s="109">
        <f t="shared" si="4"/>
        <v>519.4922483053449</v>
      </c>
      <c r="AZ22" s="109">
        <f t="shared" si="4"/>
        <v>2001.3108252226446</v>
      </c>
      <c r="BA22" s="109">
        <f t="shared" si="4"/>
        <v>502.54324982723284</v>
      </c>
      <c r="BB22" s="109">
        <f t="shared" si="4"/>
        <v>483.71150619509802</v>
      </c>
      <c r="BC22" s="109">
        <f t="shared" si="4"/>
        <v>524.60319143083268</v>
      </c>
      <c r="BD22" s="109">
        <f t="shared" si="4"/>
        <v>515.09005364056384</v>
      </c>
      <c r="BE22" s="109">
        <f t="shared" si="4"/>
        <v>2025.9480010937273</v>
      </c>
      <c r="BG22" s="344"/>
    </row>
    <row r="23" spans="1:59">
      <c r="A23" s="14" t="s">
        <v>129</v>
      </c>
      <c r="B23" s="14" t="s">
        <v>130</v>
      </c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</row>
    <row r="24" spans="1:59">
      <c r="A24" s="15" t="s">
        <v>131</v>
      </c>
      <c r="B24" s="15" t="s">
        <v>132</v>
      </c>
      <c r="C24" s="99">
        <v>-7.1</v>
      </c>
      <c r="D24" s="99">
        <v>-7.8</v>
      </c>
      <c r="E24" s="99">
        <v>-8.6999999999999993</v>
      </c>
      <c r="F24" s="99">
        <v>-9.1</v>
      </c>
      <c r="G24" s="99">
        <v>-32.6</v>
      </c>
      <c r="H24" s="99">
        <v>-8.4</v>
      </c>
      <c r="I24" s="99">
        <v>-11.1</v>
      </c>
      <c r="J24" s="99">
        <v>-12.7</v>
      </c>
      <c r="K24" s="99">
        <v>-13</v>
      </c>
      <c r="L24" s="99">
        <v>-45.2</v>
      </c>
      <c r="M24" s="99">
        <v>-14</v>
      </c>
      <c r="N24" s="99">
        <v>-15.5</v>
      </c>
      <c r="O24" s="99">
        <v>-16.8</v>
      </c>
      <c r="P24" s="99">
        <v>-19.5</v>
      </c>
      <c r="Q24" s="99">
        <v>-65.8</v>
      </c>
      <c r="R24" s="99">
        <v>-18.899999999999999</v>
      </c>
      <c r="S24" s="99">
        <v>-19.7</v>
      </c>
      <c r="T24" s="99">
        <v>-23.5</v>
      </c>
      <c r="U24" s="99">
        <v>-23.6</v>
      </c>
      <c r="V24" s="99">
        <v>-85.7</v>
      </c>
      <c r="W24" s="99">
        <v>-22</v>
      </c>
      <c r="X24" s="99">
        <v>-23.9</v>
      </c>
      <c r="Y24" s="99">
        <v>-24.8</v>
      </c>
      <c r="Z24" s="99">
        <v>-24.5</v>
      </c>
      <c r="AA24" s="99">
        <v>-95.1</v>
      </c>
      <c r="AB24" s="99">
        <v>-25.7</v>
      </c>
      <c r="AC24" s="99">
        <v>-26.9</v>
      </c>
      <c r="AD24" s="99">
        <v>-27.4</v>
      </c>
      <c r="AE24" s="99">
        <v>-28.9</v>
      </c>
      <c r="AF24" s="99">
        <v>-108.8</v>
      </c>
      <c r="AG24" s="99">
        <v>-37</v>
      </c>
      <c r="AH24" s="99">
        <v>-42.3</v>
      </c>
      <c r="AI24" s="99">
        <v>-43.2</v>
      </c>
      <c r="AJ24" s="99">
        <v>-44.5</v>
      </c>
      <c r="AK24" s="99">
        <v>-166.9</v>
      </c>
      <c r="AL24" s="99">
        <v>-41.7</v>
      </c>
      <c r="AM24" s="99">
        <v>-38.1</v>
      </c>
      <c r="AN24" s="99">
        <v>-38.6</v>
      </c>
      <c r="AO24" s="99">
        <v>-36.5</v>
      </c>
      <c r="AP24" s="99">
        <v>-154.80000000000001</v>
      </c>
      <c r="AQ24" s="99">
        <v>-30.3</v>
      </c>
      <c r="AR24" s="99">
        <v>-33.4</v>
      </c>
      <c r="AS24" s="99">
        <v>-31.6</v>
      </c>
      <c r="AT24" s="99">
        <v>-28.7</v>
      </c>
      <c r="AU24" s="99">
        <v>-124</v>
      </c>
      <c r="AV24" s="99">
        <v>-33.504432210000012</v>
      </c>
      <c r="AW24" s="99">
        <v>-31.375972760000153</v>
      </c>
      <c r="AX24" s="99">
        <v>-27.192873960000036</v>
      </c>
      <c r="AY24" s="99">
        <v>-28.652046789999975</v>
      </c>
      <c r="AZ24" s="99">
        <f t="shared" ref="AZ24:AZ70" si="5">SUM(AV24:AY24)</f>
        <v>-120.72532572000019</v>
      </c>
      <c r="BA24" s="99">
        <v>-28.065799350000056</v>
      </c>
      <c r="BB24" s="99">
        <v>-29.648172690000003</v>
      </c>
      <c r="BC24" s="99">
        <v>-30.254668749999993</v>
      </c>
      <c r="BD24" s="99">
        <v>-26.560376350000006</v>
      </c>
      <c r="BE24" s="99">
        <f t="shared" ref="BE24:BE70" si="6">SUM(BA24:BD24)</f>
        <v>-114.52901714000006</v>
      </c>
    </row>
    <row r="25" spans="1:59">
      <c r="A25" s="14" t="s">
        <v>133</v>
      </c>
      <c r="B25" s="14" t="s">
        <v>134</v>
      </c>
      <c r="C25" s="98">
        <v>-4.0999999999999996</v>
      </c>
      <c r="D25" s="98">
        <v>-3.7</v>
      </c>
      <c r="E25" s="98">
        <v>-4.5</v>
      </c>
      <c r="F25" s="98">
        <v>-4.8</v>
      </c>
      <c r="G25" s="98">
        <v>-17.2</v>
      </c>
      <c r="H25" s="98">
        <v>-5.5</v>
      </c>
      <c r="I25" s="98">
        <v>-6.6</v>
      </c>
      <c r="J25" s="98">
        <v>-8.4</v>
      </c>
      <c r="K25" s="98">
        <v>-8.5</v>
      </c>
      <c r="L25" s="98">
        <v>-29</v>
      </c>
      <c r="M25" s="98">
        <v>-8</v>
      </c>
      <c r="N25" s="98">
        <v>-9.5</v>
      </c>
      <c r="O25" s="98">
        <v>-11.8</v>
      </c>
      <c r="P25" s="98">
        <v>-11.9</v>
      </c>
      <c r="Q25" s="98">
        <v>-41.1</v>
      </c>
      <c r="R25" s="98">
        <v>-13.7</v>
      </c>
      <c r="S25" s="98">
        <v>-13.5</v>
      </c>
      <c r="T25" s="98">
        <v>-16</v>
      </c>
      <c r="U25" s="98">
        <v>-17.5</v>
      </c>
      <c r="V25" s="98">
        <v>-60.7</v>
      </c>
      <c r="W25" s="98">
        <v>-19.3</v>
      </c>
      <c r="X25" s="98">
        <v>-21.2</v>
      </c>
      <c r="Y25" s="98">
        <v>-19.899999999999999</v>
      </c>
      <c r="Z25" s="98">
        <v>-19.5</v>
      </c>
      <c r="AA25" s="98">
        <v>-79.900000000000006</v>
      </c>
      <c r="AB25" s="98">
        <v>-18.100000000000001</v>
      </c>
      <c r="AC25" s="98">
        <v>-20.3</v>
      </c>
      <c r="AD25" s="98">
        <v>-22.7</v>
      </c>
      <c r="AE25" s="98">
        <v>-23.1</v>
      </c>
      <c r="AF25" s="98">
        <v>-84.1</v>
      </c>
      <c r="AG25" s="98">
        <v>-21.9</v>
      </c>
      <c r="AH25" s="98">
        <v>-24.1</v>
      </c>
      <c r="AI25" s="98">
        <v>-24.6</v>
      </c>
      <c r="AJ25" s="98">
        <v>-25.5</v>
      </c>
      <c r="AK25" s="98">
        <v>-96.1</v>
      </c>
      <c r="AL25" s="98">
        <v>-22.7</v>
      </c>
      <c r="AM25" s="98">
        <v>-24.8</v>
      </c>
      <c r="AN25" s="98">
        <v>-22.7</v>
      </c>
      <c r="AO25" s="98">
        <v>-22.2</v>
      </c>
      <c r="AP25" s="98">
        <v>-92.4</v>
      </c>
      <c r="AQ25" s="98">
        <v>-24.8</v>
      </c>
      <c r="AR25" s="98">
        <v>-26.1</v>
      </c>
      <c r="AS25" s="98">
        <v>-26</v>
      </c>
      <c r="AT25" s="98">
        <v>-26.2</v>
      </c>
      <c r="AU25" s="98">
        <v>-103.1</v>
      </c>
      <c r="AV25" s="98">
        <v>-23.341078109999906</v>
      </c>
      <c r="AW25" s="98">
        <v>-28.371062990000066</v>
      </c>
      <c r="AX25" s="98">
        <v>-29.487516820000138</v>
      </c>
      <c r="AY25" s="98">
        <v>-27.74348561999993</v>
      </c>
      <c r="AZ25" s="98">
        <f t="shared" si="5"/>
        <v>-108.94314354000004</v>
      </c>
      <c r="BA25" s="98">
        <v>-23.797770590000006</v>
      </c>
      <c r="BB25" s="98">
        <v>-24.328331570000003</v>
      </c>
      <c r="BC25" s="98">
        <v>-25.069277270000001</v>
      </c>
      <c r="BD25" s="98">
        <v>-29.385727529999997</v>
      </c>
      <c r="BE25" s="98">
        <f t="shared" si="6"/>
        <v>-102.58110696</v>
      </c>
    </row>
    <row r="26" spans="1:59">
      <c r="A26" s="15" t="s">
        <v>135</v>
      </c>
      <c r="B26" s="15" t="s">
        <v>136</v>
      </c>
      <c r="C26" s="99">
        <v>-0.3</v>
      </c>
      <c r="D26" s="99">
        <v>-0.4</v>
      </c>
      <c r="E26" s="99">
        <v>-0.2</v>
      </c>
      <c r="F26" s="99">
        <v>-0.2</v>
      </c>
      <c r="G26" s="99">
        <v>-1.1000000000000001</v>
      </c>
      <c r="H26" s="99">
        <v>-0.3</v>
      </c>
      <c r="I26" s="99">
        <v>-0.9</v>
      </c>
      <c r="J26" s="99">
        <v>-0.4</v>
      </c>
      <c r="K26" s="99">
        <v>-0.4</v>
      </c>
      <c r="L26" s="99">
        <v>-2</v>
      </c>
      <c r="M26" s="99">
        <v>-0.5</v>
      </c>
      <c r="N26" s="99">
        <v>-0.3</v>
      </c>
      <c r="O26" s="99">
        <v>-0.3</v>
      </c>
      <c r="P26" s="99">
        <v>-0.2</v>
      </c>
      <c r="Q26" s="99">
        <v>-1.3</v>
      </c>
      <c r="R26" s="99">
        <v>-0.8</v>
      </c>
      <c r="S26" s="99">
        <v>-0.4</v>
      </c>
      <c r="T26" s="99">
        <v>0.1</v>
      </c>
      <c r="U26" s="99">
        <v>-0.5</v>
      </c>
      <c r="V26" s="99">
        <v>-1.5</v>
      </c>
      <c r="W26" s="99">
        <v>-0.3</v>
      </c>
      <c r="X26" s="99">
        <v>-0.8</v>
      </c>
      <c r="Y26" s="99">
        <v>-0.7</v>
      </c>
      <c r="Z26" s="99">
        <v>-0.7</v>
      </c>
      <c r="AA26" s="99">
        <v>-2.5</v>
      </c>
      <c r="AB26" s="99">
        <v>-0.5</v>
      </c>
      <c r="AC26" s="99">
        <v>-0.5</v>
      </c>
      <c r="AD26" s="99">
        <v>-0.5</v>
      </c>
      <c r="AE26" s="99">
        <v>-0.7</v>
      </c>
      <c r="AF26" s="99">
        <v>-2.2000000000000002</v>
      </c>
      <c r="AG26" s="99">
        <v>-0.6</v>
      </c>
      <c r="AH26" s="99">
        <v>-0.6</v>
      </c>
      <c r="AI26" s="99">
        <v>-0.4</v>
      </c>
      <c r="AJ26" s="99">
        <v>-0.5</v>
      </c>
      <c r="AK26" s="99">
        <v>-2.1</v>
      </c>
      <c r="AL26" s="99">
        <v>-0.8</v>
      </c>
      <c r="AM26" s="99">
        <v>-0.7</v>
      </c>
      <c r="AN26" s="99">
        <v>-0.2</v>
      </c>
      <c r="AO26" s="99">
        <v>-0.3</v>
      </c>
      <c r="AP26" s="99">
        <v>-1.9</v>
      </c>
      <c r="AQ26" s="99">
        <v>-0.4</v>
      </c>
      <c r="AR26" s="99">
        <v>-0.3</v>
      </c>
      <c r="AS26" s="99">
        <v>-0.6</v>
      </c>
      <c r="AT26" s="99">
        <v>-0.5</v>
      </c>
      <c r="AU26" s="99">
        <v>-1.8</v>
      </c>
      <c r="AV26" s="99">
        <v>-1.2587293999999996</v>
      </c>
      <c r="AW26" s="99">
        <v>-0.15674701000000024</v>
      </c>
      <c r="AX26" s="99">
        <v>-0.56898296999999987</v>
      </c>
      <c r="AY26" s="99">
        <v>-0.38268118999999995</v>
      </c>
      <c r="AZ26" s="99">
        <f t="shared" si="5"/>
        <v>-2.3671405699999997</v>
      </c>
      <c r="BA26" s="99">
        <v>-0.49506978999999984</v>
      </c>
      <c r="BB26" s="99">
        <v>-0.48513487000000011</v>
      </c>
      <c r="BC26" s="99">
        <v>-0.49230880999999999</v>
      </c>
      <c r="BD26" s="99">
        <v>-0.53679793000000009</v>
      </c>
      <c r="BE26" s="99">
        <f t="shared" si="6"/>
        <v>-2.0093114000000001</v>
      </c>
    </row>
    <row r="27" spans="1:59">
      <c r="A27" s="14" t="s">
        <v>137</v>
      </c>
      <c r="B27" s="14" t="s">
        <v>138</v>
      </c>
      <c r="C27" s="98">
        <v>-1.1000000000000001</v>
      </c>
      <c r="D27" s="98">
        <v>-1.2</v>
      </c>
      <c r="E27" s="98">
        <v>-1.4</v>
      </c>
      <c r="F27" s="98">
        <v>-1.4</v>
      </c>
      <c r="G27" s="98">
        <v>-5.0999999999999996</v>
      </c>
      <c r="H27" s="98">
        <v>-1.5</v>
      </c>
      <c r="I27" s="98">
        <v>-1.8</v>
      </c>
      <c r="J27" s="98">
        <v>-1.9</v>
      </c>
      <c r="K27" s="98">
        <v>-2.5</v>
      </c>
      <c r="L27" s="98">
        <v>-7.8</v>
      </c>
      <c r="M27" s="98">
        <v>-2.4</v>
      </c>
      <c r="N27" s="98">
        <v>-2.7</v>
      </c>
      <c r="O27" s="98">
        <v>-3</v>
      </c>
      <c r="P27" s="98">
        <v>-3.3</v>
      </c>
      <c r="Q27" s="98">
        <v>-11.5</v>
      </c>
      <c r="R27" s="98">
        <v>-3.6</v>
      </c>
      <c r="S27" s="98">
        <v>-3.6</v>
      </c>
      <c r="T27" s="98">
        <v>-3.1</v>
      </c>
      <c r="U27" s="98">
        <v>-2.5</v>
      </c>
      <c r="V27" s="98">
        <v>-12.8</v>
      </c>
      <c r="W27" s="98">
        <v>-2.4</v>
      </c>
      <c r="X27" s="98">
        <v>-2.1</v>
      </c>
      <c r="Y27" s="98">
        <v>-5.0999999999999996</v>
      </c>
      <c r="Z27" s="98">
        <v>-3.5</v>
      </c>
      <c r="AA27" s="98">
        <v>-13.2</v>
      </c>
      <c r="AB27" s="98">
        <v>-3.3</v>
      </c>
      <c r="AC27" s="98">
        <v>-4.4000000000000004</v>
      </c>
      <c r="AD27" s="98">
        <v>-5.0999999999999996</v>
      </c>
      <c r="AE27" s="98">
        <v>-4.2</v>
      </c>
      <c r="AF27" s="98">
        <v>-17</v>
      </c>
      <c r="AG27" s="98">
        <v>-3.7</v>
      </c>
      <c r="AH27" s="98">
        <v>-3.4</v>
      </c>
      <c r="AI27" s="98">
        <v>-3.6</v>
      </c>
      <c r="AJ27" s="98">
        <v>-2.7</v>
      </c>
      <c r="AK27" s="98">
        <v>-13.2</v>
      </c>
      <c r="AL27" s="98">
        <v>-2.9</v>
      </c>
      <c r="AM27" s="98">
        <v>-2.8</v>
      </c>
      <c r="AN27" s="98">
        <v>-3.4</v>
      </c>
      <c r="AO27" s="98">
        <v>-3</v>
      </c>
      <c r="AP27" s="98">
        <v>-12</v>
      </c>
      <c r="AQ27" s="98">
        <v>-1.8</v>
      </c>
      <c r="AR27" s="98">
        <v>-1.8</v>
      </c>
      <c r="AS27" s="98">
        <v>-2.4</v>
      </c>
      <c r="AT27" s="98">
        <v>-1.9</v>
      </c>
      <c r="AU27" s="98">
        <v>-7.9</v>
      </c>
      <c r="AV27" s="98">
        <v>-2.1404382599999994</v>
      </c>
      <c r="AW27" s="98">
        <v>-1.8667110700000009</v>
      </c>
      <c r="AX27" s="98">
        <v>-1.9066902599999962</v>
      </c>
      <c r="AY27" s="98">
        <v>-1.5923962599999975</v>
      </c>
      <c r="AZ27" s="98">
        <f t="shared" si="5"/>
        <v>-7.5062358499999942</v>
      </c>
      <c r="BA27" s="98">
        <v>-1.7301861699999987</v>
      </c>
      <c r="BB27" s="98">
        <v>-1.5976735399999999</v>
      </c>
      <c r="BC27" s="98">
        <v>-1.50902136</v>
      </c>
      <c r="BD27" s="98">
        <v>-1.9081255800000005</v>
      </c>
      <c r="BE27" s="98">
        <f t="shared" si="6"/>
        <v>-6.7450066499999988</v>
      </c>
    </row>
    <row r="28" spans="1:59">
      <c r="A28" s="15" t="s">
        <v>139</v>
      </c>
      <c r="B28" s="15" t="s">
        <v>140</v>
      </c>
      <c r="C28" s="99">
        <v>-1.1000000000000001</v>
      </c>
      <c r="D28" s="99">
        <v>-1.3</v>
      </c>
      <c r="E28" s="99">
        <v>-1.9</v>
      </c>
      <c r="F28" s="99">
        <v>-1.2</v>
      </c>
      <c r="G28" s="99">
        <v>-5.5</v>
      </c>
      <c r="H28" s="99">
        <v>-2</v>
      </c>
      <c r="I28" s="99">
        <v>-2.2999999999999998</v>
      </c>
      <c r="J28" s="99">
        <v>-1.9</v>
      </c>
      <c r="K28" s="99">
        <v>-1.4</v>
      </c>
      <c r="L28" s="99">
        <v>-7.5</v>
      </c>
      <c r="M28" s="99">
        <v>-2.5</v>
      </c>
      <c r="N28" s="99">
        <v>-3.5</v>
      </c>
      <c r="O28" s="99">
        <v>-3</v>
      </c>
      <c r="P28" s="99">
        <v>-2.2999999999999998</v>
      </c>
      <c r="Q28" s="99">
        <v>-11.4</v>
      </c>
      <c r="R28" s="99">
        <v>-1.7</v>
      </c>
      <c r="S28" s="99">
        <v>-1.5</v>
      </c>
      <c r="T28" s="99">
        <v>-1.9</v>
      </c>
      <c r="U28" s="99">
        <v>-2.1</v>
      </c>
      <c r="V28" s="99">
        <v>-7.1</v>
      </c>
      <c r="W28" s="99">
        <v>-2.1</v>
      </c>
      <c r="X28" s="99">
        <v>-2</v>
      </c>
      <c r="Y28" s="99">
        <v>-2.4</v>
      </c>
      <c r="Z28" s="99">
        <v>-2.1</v>
      </c>
      <c r="AA28" s="99">
        <v>-8.6</v>
      </c>
      <c r="AB28" s="99">
        <v>-1.8</v>
      </c>
      <c r="AC28" s="99">
        <v>-1.7</v>
      </c>
      <c r="AD28" s="99">
        <v>-2.5</v>
      </c>
      <c r="AE28" s="99">
        <v>-1.6</v>
      </c>
      <c r="AF28" s="99">
        <v>-7.5</v>
      </c>
      <c r="AG28" s="99">
        <v>-2</v>
      </c>
      <c r="AH28" s="99">
        <v>-1.9</v>
      </c>
      <c r="AI28" s="99">
        <v>-2.7</v>
      </c>
      <c r="AJ28" s="99">
        <v>-1.5</v>
      </c>
      <c r="AK28" s="99">
        <v>-8.1</v>
      </c>
      <c r="AL28" s="99">
        <v>-1.4</v>
      </c>
      <c r="AM28" s="99">
        <v>-1.7</v>
      </c>
      <c r="AN28" s="99">
        <v>-2.5</v>
      </c>
      <c r="AO28" s="99">
        <v>-1.0385331200000001</v>
      </c>
      <c r="AP28" s="99">
        <v>-6.636222189999998</v>
      </c>
      <c r="AQ28" s="99">
        <v>-1.2</v>
      </c>
      <c r="AR28" s="99">
        <v>-0.9</v>
      </c>
      <c r="AS28" s="99">
        <v>-2.2000000000000002</v>
      </c>
      <c r="AT28" s="99">
        <v>-0.8</v>
      </c>
      <c r="AU28" s="99">
        <v>-5.0999999999999996</v>
      </c>
      <c r="AV28" s="99">
        <v>-1.0233270499999996</v>
      </c>
      <c r="AW28" s="99">
        <v>-1.3329983500000018</v>
      </c>
      <c r="AX28" s="99">
        <v>-2.2027480700000002</v>
      </c>
      <c r="AY28" s="99">
        <v>-1.0794023199999985</v>
      </c>
      <c r="AZ28" s="99">
        <f t="shared" si="5"/>
        <v>-5.6384757899999993</v>
      </c>
      <c r="BA28" s="99">
        <v>-1.05716773</v>
      </c>
      <c r="BB28" s="99">
        <v>-1.2596168999999999</v>
      </c>
      <c r="BC28" s="99">
        <v>-1.1258010599999999</v>
      </c>
      <c r="BD28" s="99">
        <v>-0.85022116000000003</v>
      </c>
      <c r="BE28" s="99">
        <f t="shared" si="6"/>
        <v>-4.2928068499999998</v>
      </c>
    </row>
    <row r="29" spans="1:59">
      <c r="A29" s="14" t="s">
        <v>141</v>
      </c>
      <c r="B29" s="14" t="s">
        <v>142</v>
      </c>
      <c r="C29" s="98" t="s">
        <v>60</v>
      </c>
      <c r="D29" s="98" t="s">
        <v>60</v>
      </c>
      <c r="E29" s="98" t="s">
        <v>60</v>
      </c>
      <c r="F29" s="98" t="s">
        <v>60</v>
      </c>
      <c r="G29" s="98" t="s">
        <v>60</v>
      </c>
      <c r="H29" s="98" t="s">
        <v>60</v>
      </c>
      <c r="I29" s="98" t="s">
        <v>60</v>
      </c>
      <c r="J29" s="98" t="s">
        <v>60</v>
      </c>
      <c r="K29" s="98" t="s">
        <v>60</v>
      </c>
      <c r="L29" s="98" t="s">
        <v>60</v>
      </c>
      <c r="M29" s="98" t="s">
        <v>60</v>
      </c>
      <c r="N29" s="98" t="s">
        <v>60</v>
      </c>
      <c r="O29" s="98" t="s">
        <v>60</v>
      </c>
      <c r="P29" s="98" t="s">
        <v>60</v>
      </c>
      <c r="Q29" s="98" t="s">
        <v>60</v>
      </c>
      <c r="R29" s="98" t="s">
        <v>60</v>
      </c>
      <c r="S29" s="98" t="s">
        <v>60</v>
      </c>
      <c r="T29" s="98" t="s">
        <v>60</v>
      </c>
      <c r="U29" s="98" t="s">
        <v>60</v>
      </c>
      <c r="V29" s="98" t="s">
        <v>60</v>
      </c>
      <c r="W29" s="98" t="s">
        <v>60</v>
      </c>
      <c r="X29" s="98" t="s">
        <v>60</v>
      </c>
      <c r="Y29" s="98" t="s">
        <v>60</v>
      </c>
      <c r="Z29" s="98" t="s">
        <v>60</v>
      </c>
      <c r="AA29" s="98" t="s">
        <v>60</v>
      </c>
      <c r="AB29" s="98" t="s">
        <v>60</v>
      </c>
      <c r="AC29" s="98" t="s">
        <v>60</v>
      </c>
      <c r="AD29" s="98" t="s">
        <v>60</v>
      </c>
      <c r="AE29" s="98" t="s">
        <v>60</v>
      </c>
      <c r="AF29" s="98" t="s">
        <v>60</v>
      </c>
      <c r="AG29" s="98" t="s">
        <v>60</v>
      </c>
      <c r="AH29" s="98" t="s">
        <v>60</v>
      </c>
      <c r="AI29" s="98" t="s">
        <v>60</v>
      </c>
      <c r="AJ29" s="98" t="s">
        <v>60</v>
      </c>
      <c r="AK29" s="98" t="s">
        <v>60</v>
      </c>
      <c r="AL29" s="98">
        <v>-3.4</v>
      </c>
      <c r="AM29" s="98">
        <v>-1.3</v>
      </c>
      <c r="AN29" s="98">
        <v>-3.4</v>
      </c>
      <c r="AO29" s="98">
        <v>-2</v>
      </c>
      <c r="AP29" s="98">
        <v>-10.1</v>
      </c>
      <c r="AQ29" s="98">
        <v>-3.3</v>
      </c>
      <c r="AR29" s="98">
        <v>-3.8</v>
      </c>
      <c r="AS29" s="98">
        <v>-3.8</v>
      </c>
      <c r="AT29" s="98">
        <v>-4.4000000000000004</v>
      </c>
      <c r="AU29" s="98">
        <v>-15.3</v>
      </c>
      <c r="AV29" s="98">
        <v>-3.3557470500000002</v>
      </c>
      <c r="AW29" s="98">
        <v>-4.38269281</v>
      </c>
      <c r="AX29" s="98">
        <v>-3.6915020599999999</v>
      </c>
      <c r="AY29" s="98">
        <v>-3.0777148100000007</v>
      </c>
      <c r="AZ29" s="98">
        <f t="shared" si="5"/>
        <v>-14.507656730000001</v>
      </c>
      <c r="BA29" s="98">
        <v>-2.4919669799999999</v>
      </c>
      <c r="BB29" s="98">
        <v>-2.3996989200000001</v>
      </c>
      <c r="BC29" s="98">
        <v>-4.7475220900000004</v>
      </c>
      <c r="BD29" s="98">
        <v>-2.4348362999999997</v>
      </c>
      <c r="BE29" s="98">
        <f t="shared" si="6"/>
        <v>-12.074024290000001</v>
      </c>
    </row>
    <row r="30" spans="1:59">
      <c r="A30" s="15" t="s">
        <v>143</v>
      </c>
      <c r="B30" s="15" t="s">
        <v>144</v>
      </c>
      <c r="C30" s="99">
        <v>-0.4</v>
      </c>
      <c r="D30" s="99">
        <v>-0.7</v>
      </c>
      <c r="E30" s="99">
        <v>-1</v>
      </c>
      <c r="F30" s="99">
        <v>-1.1000000000000001</v>
      </c>
      <c r="G30" s="99">
        <v>-3.1</v>
      </c>
      <c r="H30" s="99">
        <v>-0.9</v>
      </c>
      <c r="I30" s="99">
        <v>-1.1000000000000001</v>
      </c>
      <c r="J30" s="99">
        <v>-1.2</v>
      </c>
      <c r="K30" s="99">
        <v>-1.2</v>
      </c>
      <c r="L30" s="99">
        <v>-4.4000000000000004</v>
      </c>
      <c r="M30" s="99">
        <v>-1.3</v>
      </c>
      <c r="N30" s="99">
        <v>-1.1000000000000001</v>
      </c>
      <c r="O30" s="99">
        <v>-1.6</v>
      </c>
      <c r="P30" s="99">
        <v>-2</v>
      </c>
      <c r="Q30" s="99">
        <v>-6.1</v>
      </c>
      <c r="R30" s="99">
        <v>-1.5</v>
      </c>
      <c r="S30" s="99">
        <v>-2</v>
      </c>
      <c r="T30" s="99">
        <v>-2.4</v>
      </c>
      <c r="U30" s="99">
        <v>-2.6</v>
      </c>
      <c r="V30" s="99">
        <v>-8.5</v>
      </c>
      <c r="W30" s="99">
        <v>-2.8</v>
      </c>
      <c r="X30" s="99">
        <v>-4.5</v>
      </c>
      <c r="Y30" s="99">
        <v>-6.6</v>
      </c>
      <c r="Z30" s="99">
        <v>-6.3</v>
      </c>
      <c r="AA30" s="99">
        <v>-20.100000000000001</v>
      </c>
      <c r="AB30" s="99">
        <v>-5.9</v>
      </c>
      <c r="AC30" s="99">
        <v>-4.7</v>
      </c>
      <c r="AD30" s="99">
        <v>-7</v>
      </c>
      <c r="AE30" s="99">
        <v>-6.2</v>
      </c>
      <c r="AF30" s="99">
        <v>-23.8</v>
      </c>
      <c r="AG30" s="99">
        <v>-4.2</v>
      </c>
      <c r="AH30" s="99">
        <v>-5.5</v>
      </c>
      <c r="AI30" s="99">
        <v>-4.4000000000000004</v>
      </c>
      <c r="AJ30" s="99">
        <v>-4.7</v>
      </c>
      <c r="AK30" s="99">
        <v>-18.8</v>
      </c>
      <c r="AL30" s="99">
        <v>-0.8</v>
      </c>
      <c r="AM30" s="99">
        <v>-0.9</v>
      </c>
      <c r="AN30" s="99">
        <v>-1.2</v>
      </c>
      <c r="AO30" s="99">
        <v>-1</v>
      </c>
      <c r="AP30" s="99">
        <v>-3.9</v>
      </c>
      <c r="AQ30" s="99">
        <v>-1.3</v>
      </c>
      <c r="AR30" s="99">
        <v>-1.4</v>
      </c>
      <c r="AS30" s="99">
        <v>-1.1000000000000001</v>
      </c>
      <c r="AT30" s="99">
        <v>-1.3</v>
      </c>
      <c r="AU30" s="99">
        <v>-5</v>
      </c>
      <c r="AV30" s="99">
        <v>-0.99833347000000139</v>
      </c>
      <c r="AW30" s="99">
        <v>-1.0286756599999998</v>
      </c>
      <c r="AX30" s="99">
        <v>-0.70556424999999934</v>
      </c>
      <c r="AY30" s="99">
        <v>-23.491927010000005</v>
      </c>
      <c r="AZ30" s="99">
        <f t="shared" si="5"/>
        <v>-26.224500390000006</v>
      </c>
      <c r="BA30" s="99">
        <v>-3.5305464099999995</v>
      </c>
      <c r="BB30" s="99">
        <v>-5.7335634300000011</v>
      </c>
      <c r="BC30" s="99">
        <v>-3.2677921099999998</v>
      </c>
      <c r="BD30" s="99">
        <v>-4.9903670900000119</v>
      </c>
      <c r="BE30" s="99">
        <f t="shared" si="6"/>
        <v>-17.522269040000012</v>
      </c>
    </row>
    <row r="31" spans="1:59">
      <c r="A31" s="14" t="s">
        <v>145</v>
      </c>
      <c r="B31" s="14" t="s">
        <v>145</v>
      </c>
      <c r="C31" s="98">
        <v>-9.3000000000000007</v>
      </c>
      <c r="D31" s="98">
        <v>-10.8</v>
      </c>
      <c r="E31" s="98">
        <v>-13.2</v>
      </c>
      <c r="F31" s="98">
        <v>-14.8</v>
      </c>
      <c r="G31" s="98">
        <v>-48.1</v>
      </c>
      <c r="H31" s="98">
        <v>-16.5</v>
      </c>
      <c r="I31" s="98">
        <v>-17.8</v>
      </c>
      <c r="J31" s="98">
        <v>-21.2</v>
      </c>
      <c r="K31" s="98">
        <v>-21.7</v>
      </c>
      <c r="L31" s="98">
        <v>-77.2</v>
      </c>
      <c r="M31" s="98">
        <v>-22.6</v>
      </c>
      <c r="N31" s="98">
        <v>-23.6</v>
      </c>
      <c r="O31" s="98">
        <v>-27.4</v>
      </c>
      <c r="P31" s="98">
        <v>-27.4</v>
      </c>
      <c r="Q31" s="98">
        <v>-101</v>
      </c>
      <c r="R31" s="98">
        <v>-28.1</v>
      </c>
      <c r="S31" s="98">
        <v>-27.9</v>
      </c>
      <c r="T31" s="98">
        <v>-32.200000000000003</v>
      </c>
      <c r="U31" s="98">
        <v>-32.5</v>
      </c>
      <c r="V31" s="98">
        <v>-120.7</v>
      </c>
      <c r="W31" s="98">
        <v>-32.9</v>
      </c>
      <c r="X31" s="98">
        <v>-33.1</v>
      </c>
      <c r="Y31" s="98">
        <v>-37.5</v>
      </c>
      <c r="Z31" s="98">
        <v>-38</v>
      </c>
      <c r="AA31" s="98">
        <v>-141.5</v>
      </c>
      <c r="AB31" s="98">
        <v>-37.5</v>
      </c>
      <c r="AC31" s="98">
        <v>-37.4</v>
      </c>
      <c r="AD31" s="98">
        <v>-41.5</v>
      </c>
      <c r="AE31" s="98">
        <v>-42.3</v>
      </c>
      <c r="AF31" s="98">
        <v>-158.69999999999999</v>
      </c>
      <c r="AG31" s="98">
        <v>-42.3</v>
      </c>
      <c r="AH31" s="98">
        <v>-43.2</v>
      </c>
      <c r="AI31" s="98">
        <v>-49.3</v>
      </c>
      <c r="AJ31" s="98">
        <v>-52</v>
      </c>
      <c r="AK31" s="98">
        <v>-186.9</v>
      </c>
      <c r="AL31" s="98">
        <v>-24.8</v>
      </c>
      <c r="AM31" s="98">
        <v>-24.5</v>
      </c>
      <c r="AN31" s="98">
        <v>-26.8</v>
      </c>
      <c r="AO31" s="98">
        <v>-26.6</v>
      </c>
      <c r="AP31" s="98">
        <v>-102.7</v>
      </c>
      <c r="AQ31" s="98">
        <v>-24.2</v>
      </c>
      <c r="AR31" s="98">
        <v>-22.2</v>
      </c>
      <c r="AS31" s="98">
        <v>-20.100000000000001</v>
      </c>
      <c r="AT31" s="98">
        <v>-20.6</v>
      </c>
      <c r="AU31" s="98">
        <v>-87</v>
      </c>
      <c r="AV31" s="98">
        <v>-18.325902679999995</v>
      </c>
      <c r="AW31" s="98">
        <v>-22.34738608</v>
      </c>
      <c r="AX31" s="98">
        <v>-21.62818579999999</v>
      </c>
      <c r="AY31" s="98">
        <v>-22.246106030000007</v>
      </c>
      <c r="AZ31" s="98">
        <f t="shared" si="5"/>
        <v>-84.547580589999995</v>
      </c>
      <c r="BA31" s="98">
        <v>-23.026278280000007</v>
      </c>
      <c r="BB31" s="98">
        <v>-24.937966769999992</v>
      </c>
      <c r="BC31" s="98">
        <v>-27.066542960000007</v>
      </c>
      <c r="BD31" s="98">
        <v>-28.906058950000006</v>
      </c>
      <c r="BE31" s="98">
        <f t="shared" si="6"/>
        <v>-103.93684696000001</v>
      </c>
    </row>
    <row r="32" spans="1:59">
      <c r="A32" s="15" t="s">
        <v>146</v>
      </c>
      <c r="B32" s="15" t="s">
        <v>147</v>
      </c>
      <c r="C32" s="99">
        <v>-1.9</v>
      </c>
      <c r="D32" s="99">
        <v>-1.7</v>
      </c>
      <c r="E32" s="99">
        <v>-1.8</v>
      </c>
      <c r="F32" s="99">
        <v>-1.7</v>
      </c>
      <c r="G32" s="99">
        <v>-7.1</v>
      </c>
      <c r="H32" s="99">
        <v>-1.9</v>
      </c>
      <c r="I32" s="99">
        <v>-1.7</v>
      </c>
      <c r="J32" s="99">
        <v>-1.9</v>
      </c>
      <c r="K32" s="99">
        <v>-1.7</v>
      </c>
      <c r="L32" s="99">
        <v>-7.1</v>
      </c>
      <c r="M32" s="99">
        <v>-1.8</v>
      </c>
      <c r="N32" s="99">
        <v>-1.8</v>
      </c>
      <c r="O32" s="99">
        <v>-1.8</v>
      </c>
      <c r="P32" s="99">
        <v>-1.7</v>
      </c>
      <c r="Q32" s="99">
        <v>-7.1</v>
      </c>
      <c r="R32" s="99">
        <v>-1.9</v>
      </c>
      <c r="S32" s="99">
        <v>-1.9</v>
      </c>
      <c r="T32" s="99">
        <v>-1.9</v>
      </c>
      <c r="U32" s="99">
        <v>-1.9</v>
      </c>
      <c r="V32" s="99">
        <v>-7.6</v>
      </c>
      <c r="W32" s="99">
        <v>-2.2000000000000002</v>
      </c>
      <c r="X32" s="99">
        <v>-2.2999999999999998</v>
      </c>
      <c r="Y32" s="99">
        <v>-2.2999999999999998</v>
      </c>
      <c r="Z32" s="99">
        <v>-2.2999999999999998</v>
      </c>
      <c r="AA32" s="99">
        <v>-9.1</v>
      </c>
      <c r="AB32" s="99">
        <v>-2.5</v>
      </c>
      <c r="AC32" s="99">
        <v>-2.5</v>
      </c>
      <c r="AD32" s="99">
        <v>-2.5</v>
      </c>
      <c r="AE32" s="99">
        <v>-2.4</v>
      </c>
      <c r="AF32" s="99">
        <v>-10</v>
      </c>
      <c r="AG32" s="99">
        <v>-2.6</v>
      </c>
      <c r="AH32" s="99">
        <v>-2.7</v>
      </c>
      <c r="AI32" s="99">
        <v>-2.6</v>
      </c>
      <c r="AJ32" s="99">
        <v>-2.6</v>
      </c>
      <c r="AK32" s="99">
        <v>-10.5</v>
      </c>
      <c r="AL32" s="99">
        <v>-2.7</v>
      </c>
      <c r="AM32" s="99">
        <v>-2.7</v>
      </c>
      <c r="AN32" s="99">
        <v>-2.6</v>
      </c>
      <c r="AO32" s="99">
        <v>-2.5</v>
      </c>
      <c r="AP32" s="99">
        <v>-10.5</v>
      </c>
      <c r="AQ32" s="99">
        <v>-2.5</v>
      </c>
      <c r="AR32" s="99">
        <v>-2.5</v>
      </c>
      <c r="AS32" s="99">
        <v>-2.4</v>
      </c>
      <c r="AT32" s="99">
        <v>-2.4</v>
      </c>
      <c r="AU32" s="99">
        <v>-9.9</v>
      </c>
      <c r="AV32" s="99">
        <v>-2.3759731400000001</v>
      </c>
      <c r="AW32" s="99">
        <v>-2.3634084499999997</v>
      </c>
      <c r="AX32" s="99">
        <v>-2.2104223300000001</v>
      </c>
      <c r="AY32" s="99">
        <v>-2.07068824</v>
      </c>
      <c r="AZ32" s="99">
        <f t="shared" si="5"/>
        <v>-9.0204921599999999</v>
      </c>
      <c r="BA32" s="99">
        <v>-2.4896588199999998</v>
      </c>
      <c r="BB32" s="99">
        <v>-2.273053</v>
      </c>
      <c r="BC32" s="99">
        <v>-2.1818648899999999</v>
      </c>
      <c r="BD32" s="99">
        <v>-2.2768242700000001</v>
      </c>
      <c r="BE32" s="99">
        <f t="shared" si="6"/>
        <v>-9.2214009800000003</v>
      </c>
    </row>
    <row r="33" spans="1:58">
      <c r="A33" s="14" t="s">
        <v>148</v>
      </c>
      <c r="B33" s="14" t="s">
        <v>149</v>
      </c>
      <c r="C33" s="98">
        <v>-25.3</v>
      </c>
      <c r="D33" s="98">
        <v>-27.5</v>
      </c>
      <c r="E33" s="98">
        <v>-32.700000000000003</v>
      </c>
      <c r="F33" s="98">
        <v>-34.299999999999997</v>
      </c>
      <c r="G33" s="98">
        <v>-119.8</v>
      </c>
      <c r="H33" s="98">
        <v>-37</v>
      </c>
      <c r="I33" s="98">
        <v>-43.3</v>
      </c>
      <c r="J33" s="98">
        <v>-49.6</v>
      </c>
      <c r="K33" s="98">
        <v>-50.3</v>
      </c>
      <c r="L33" s="98">
        <v>-180.2</v>
      </c>
      <c r="M33" s="98">
        <v>-53.1</v>
      </c>
      <c r="N33" s="98">
        <v>-58</v>
      </c>
      <c r="O33" s="98">
        <v>-65.8</v>
      </c>
      <c r="P33" s="98">
        <v>-68.400000000000006</v>
      </c>
      <c r="Q33" s="98">
        <v>-245.3</v>
      </c>
      <c r="R33" s="98">
        <v>-70.2</v>
      </c>
      <c r="S33" s="98">
        <v>-70.3</v>
      </c>
      <c r="T33" s="98">
        <v>-80.900000000000006</v>
      </c>
      <c r="U33" s="98">
        <v>-83.1</v>
      </c>
      <c r="V33" s="98">
        <v>-304.5</v>
      </c>
      <c r="W33" s="98">
        <v>-83.9</v>
      </c>
      <c r="X33" s="98">
        <v>-89.8</v>
      </c>
      <c r="Y33" s="98">
        <v>-99.3</v>
      </c>
      <c r="Z33" s="98">
        <v>-96.9</v>
      </c>
      <c r="AA33" s="98">
        <v>-369.9</v>
      </c>
      <c r="AB33" s="98">
        <v>-95.1</v>
      </c>
      <c r="AC33" s="98">
        <v>-98.3</v>
      </c>
      <c r="AD33" s="98">
        <v>-109.2</v>
      </c>
      <c r="AE33" s="98">
        <v>-109.5</v>
      </c>
      <c r="AF33" s="98">
        <v>-412.1</v>
      </c>
      <c r="AG33" s="98" t="s">
        <v>60</v>
      </c>
      <c r="AH33" s="98" t="s">
        <v>60</v>
      </c>
      <c r="AI33" s="98" t="s">
        <v>60</v>
      </c>
      <c r="AJ33" s="98" t="s">
        <v>60</v>
      </c>
      <c r="AK33" s="98" t="s">
        <v>60</v>
      </c>
      <c r="AL33" s="98" t="s">
        <v>60</v>
      </c>
      <c r="AM33" s="98" t="s">
        <v>60</v>
      </c>
      <c r="AN33" s="98" t="s">
        <v>60</v>
      </c>
      <c r="AO33" s="98" t="s">
        <v>60</v>
      </c>
      <c r="AP33" s="98" t="s">
        <v>60</v>
      </c>
      <c r="AQ33" s="98" t="s">
        <v>60</v>
      </c>
      <c r="AR33" s="98" t="s">
        <v>60</v>
      </c>
      <c r="AS33" s="98" t="s">
        <v>60</v>
      </c>
      <c r="AT33" s="98" t="s">
        <v>60</v>
      </c>
      <c r="AU33" s="98" t="s">
        <v>60</v>
      </c>
      <c r="AV33" s="98">
        <v>0</v>
      </c>
      <c r="AW33" s="98">
        <v>0</v>
      </c>
      <c r="AX33" s="98">
        <v>0</v>
      </c>
      <c r="AY33" s="98">
        <v>0</v>
      </c>
      <c r="AZ33" s="98">
        <f t="shared" si="5"/>
        <v>0</v>
      </c>
      <c r="BA33" s="98">
        <v>0</v>
      </c>
      <c r="BB33" s="98">
        <v>0</v>
      </c>
      <c r="BC33" s="98">
        <v>0</v>
      </c>
      <c r="BD33" s="98">
        <v>0</v>
      </c>
      <c r="BE33" s="98">
        <f t="shared" si="6"/>
        <v>0</v>
      </c>
    </row>
    <row r="34" spans="1:58">
      <c r="A34" s="15" t="s">
        <v>150</v>
      </c>
      <c r="B34" s="15" t="s">
        <v>151</v>
      </c>
      <c r="C34" s="99" t="s">
        <v>60</v>
      </c>
      <c r="D34" s="99" t="s">
        <v>60</v>
      </c>
      <c r="E34" s="99" t="s">
        <v>60</v>
      </c>
      <c r="F34" s="99" t="s">
        <v>60</v>
      </c>
      <c r="G34" s="99" t="s">
        <v>60</v>
      </c>
      <c r="H34" s="99" t="s">
        <v>60</v>
      </c>
      <c r="I34" s="99" t="s">
        <v>60</v>
      </c>
      <c r="J34" s="99" t="s">
        <v>60</v>
      </c>
      <c r="K34" s="99" t="s">
        <v>60</v>
      </c>
      <c r="L34" s="99" t="s">
        <v>60</v>
      </c>
      <c r="M34" s="99" t="s">
        <v>60</v>
      </c>
      <c r="N34" s="99" t="s">
        <v>60</v>
      </c>
      <c r="O34" s="99" t="s">
        <v>60</v>
      </c>
      <c r="P34" s="99" t="s">
        <v>60</v>
      </c>
      <c r="Q34" s="99" t="s">
        <v>60</v>
      </c>
      <c r="R34" s="99" t="s">
        <v>60</v>
      </c>
      <c r="S34" s="99" t="s">
        <v>60</v>
      </c>
      <c r="T34" s="99" t="s">
        <v>60</v>
      </c>
      <c r="U34" s="99" t="s">
        <v>60</v>
      </c>
      <c r="V34" s="99" t="s">
        <v>60</v>
      </c>
      <c r="W34" s="99" t="s">
        <v>60</v>
      </c>
      <c r="X34" s="99" t="s">
        <v>60</v>
      </c>
      <c r="Y34" s="99">
        <v>-3.8</v>
      </c>
      <c r="Z34" s="99">
        <v>-6.3</v>
      </c>
      <c r="AA34" s="99">
        <v>-10.1</v>
      </c>
      <c r="AB34" s="99">
        <v>-8.9</v>
      </c>
      <c r="AC34" s="99">
        <v>-10.3</v>
      </c>
      <c r="AD34" s="99">
        <v>-11.2</v>
      </c>
      <c r="AE34" s="99">
        <v>-13.4</v>
      </c>
      <c r="AF34" s="99">
        <v>-43.7</v>
      </c>
      <c r="AG34" s="99" t="s">
        <v>60</v>
      </c>
      <c r="AH34" s="99" t="s">
        <v>60</v>
      </c>
      <c r="AI34" s="99" t="s">
        <v>60</v>
      </c>
      <c r="AJ34" s="99" t="s">
        <v>60</v>
      </c>
      <c r="AK34" s="99" t="s">
        <v>60</v>
      </c>
      <c r="AL34" s="99" t="s">
        <v>60</v>
      </c>
      <c r="AM34" s="99" t="s">
        <v>60</v>
      </c>
      <c r="AN34" s="99" t="s">
        <v>60</v>
      </c>
      <c r="AO34" s="99" t="s">
        <v>60</v>
      </c>
      <c r="AP34" s="99" t="s">
        <v>60</v>
      </c>
      <c r="AQ34" s="99" t="s">
        <v>60</v>
      </c>
      <c r="AR34" s="99" t="s">
        <v>60</v>
      </c>
      <c r="AS34" s="99" t="s">
        <v>60</v>
      </c>
      <c r="AT34" s="99" t="s">
        <v>60</v>
      </c>
      <c r="AU34" s="99" t="s">
        <v>60</v>
      </c>
      <c r="AV34" s="99">
        <v>0</v>
      </c>
      <c r="AW34" s="99">
        <v>0</v>
      </c>
      <c r="AX34" s="99">
        <v>0</v>
      </c>
      <c r="AY34" s="99">
        <v>0</v>
      </c>
      <c r="AZ34" s="99">
        <f t="shared" si="5"/>
        <v>0</v>
      </c>
      <c r="BA34" s="99">
        <v>0</v>
      </c>
      <c r="BB34" s="99">
        <v>0</v>
      </c>
      <c r="BC34" s="99">
        <v>0</v>
      </c>
      <c r="BD34" s="99">
        <v>0</v>
      </c>
      <c r="BE34" s="99">
        <f t="shared" si="6"/>
        <v>0</v>
      </c>
    </row>
    <row r="35" spans="1:58" s="110" customFormat="1">
      <c r="A35" s="16" t="s">
        <v>152</v>
      </c>
      <c r="B35" s="16" t="s">
        <v>153</v>
      </c>
      <c r="C35" s="101">
        <v>-25.3</v>
      </c>
      <c r="D35" s="101">
        <v>-27.5</v>
      </c>
      <c r="E35" s="101">
        <v>-32.700000000000003</v>
      </c>
      <c r="F35" s="101">
        <v>-34.299999999999997</v>
      </c>
      <c r="G35" s="101">
        <v>-119.8</v>
      </c>
      <c r="H35" s="101">
        <v>-37</v>
      </c>
      <c r="I35" s="101">
        <v>-43.3</v>
      </c>
      <c r="J35" s="101">
        <v>-49.6</v>
      </c>
      <c r="K35" s="101">
        <v>-50.3</v>
      </c>
      <c r="L35" s="101">
        <v>-180.2</v>
      </c>
      <c r="M35" s="101">
        <v>-53.1</v>
      </c>
      <c r="N35" s="101">
        <v>-58</v>
      </c>
      <c r="O35" s="101">
        <v>-65.8</v>
      </c>
      <c r="P35" s="101">
        <v>-68.400000000000006</v>
      </c>
      <c r="Q35" s="101">
        <v>-245.3</v>
      </c>
      <c r="R35" s="101">
        <v>-70.2</v>
      </c>
      <c r="S35" s="101">
        <v>-70.3</v>
      </c>
      <c r="T35" s="101">
        <v>-80.900000000000006</v>
      </c>
      <c r="U35" s="101">
        <v>-83.1</v>
      </c>
      <c r="V35" s="101">
        <v>-304.5</v>
      </c>
      <c r="W35" s="101">
        <v>-83.9</v>
      </c>
      <c r="X35" s="101">
        <v>-89.8</v>
      </c>
      <c r="Y35" s="101">
        <v>-103</v>
      </c>
      <c r="Z35" s="101">
        <v>-103.2</v>
      </c>
      <c r="AA35" s="101">
        <v>-380</v>
      </c>
      <c r="AB35" s="101">
        <v>-104</v>
      </c>
      <c r="AC35" s="101">
        <v>-108.6</v>
      </c>
      <c r="AD35" s="101">
        <v>-120.3</v>
      </c>
      <c r="AE35" s="101">
        <v>-122.8</v>
      </c>
      <c r="AF35" s="101">
        <v>-455.8</v>
      </c>
      <c r="AG35" s="101">
        <v>-114.3</v>
      </c>
      <c r="AH35" s="101">
        <v>-123.6</v>
      </c>
      <c r="AI35" s="101">
        <v>-130.69999999999999</v>
      </c>
      <c r="AJ35" s="101">
        <v>-134</v>
      </c>
      <c r="AK35" s="101">
        <v>-502.6</v>
      </c>
      <c r="AL35" s="101">
        <v>-101.1</v>
      </c>
      <c r="AM35" s="101">
        <v>-97.5</v>
      </c>
      <c r="AN35" s="101">
        <v>-101.3</v>
      </c>
      <c r="AO35" s="101">
        <v>-95</v>
      </c>
      <c r="AP35" s="101">
        <v>-394.9</v>
      </c>
      <c r="AQ35" s="101">
        <v>-89.774510842590502</v>
      </c>
      <c r="AR35" s="101">
        <v>-92.356138772198989</v>
      </c>
      <c r="AS35" s="101">
        <v>-90.1</v>
      </c>
      <c r="AT35" s="101">
        <v>-86.8</v>
      </c>
      <c r="AU35" s="101">
        <v>-359.1</v>
      </c>
      <c r="AV35" s="101">
        <f t="shared" ref="AV35:AW35" si="7">SUM(AV24:AV32)</f>
        <v>-86.323961369999921</v>
      </c>
      <c r="AW35" s="101">
        <f t="shared" si="7"/>
        <v>-93.225655180000231</v>
      </c>
      <c r="AX35" s="101">
        <f>SUM(AX24:AX32)</f>
        <v>-89.594486520000146</v>
      </c>
      <c r="AY35" s="101">
        <f>SUM(AY24:AY32)</f>
        <v>-110.33644826999992</v>
      </c>
      <c r="AZ35" s="101">
        <f t="shared" si="5"/>
        <v>-379.48055134000026</v>
      </c>
      <c r="BA35" s="101">
        <f t="shared" ref="BA35:BB35" si="8">SUM(BA24:BA32)</f>
        <v>-86.684444120000066</v>
      </c>
      <c r="BB35" s="101">
        <f t="shared" si="8"/>
        <v>-92.663211689999997</v>
      </c>
      <c r="BC35" s="101">
        <f>SUM(BC24:BC32)</f>
        <v>-95.714799299999996</v>
      </c>
      <c r="BD35" s="101">
        <f>SUM(BD24:BD32)</f>
        <v>-97.849335160000024</v>
      </c>
      <c r="BE35" s="101">
        <f t="shared" si="6"/>
        <v>-372.91179027000004</v>
      </c>
      <c r="BF35" s="101"/>
    </row>
    <row r="36" spans="1:58">
      <c r="A36" s="15" t="s">
        <v>154</v>
      </c>
      <c r="B36" s="15" t="s">
        <v>155</v>
      </c>
      <c r="C36" s="99">
        <v>71.7</v>
      </c>
      <c r="D36" s="99">
        <v>83.6</v>
      </c>
      <c r="E36" s="99">
        <v>93.8</v>
      </c>
      <c r="F36" s="99">
        <v>101.2</v>
      </c>
      <c r="G36" s="99">
        <v>350.2</v>
      </c>
      <c r="H36" s="99">
        <v>107</v>
      </c>
      <c r="I36" s="99">
        <v>116.4</v>
      </c>
      <c r="J36" s="99">
        <v>131</v>
      </c>
      <c r="K36" s="99">
        <v>141.4</v>
      </c>
      <c r="L36" s="99">
        <v>495.8</v>
      </c>
      <c r="M36" s="99">
        <v>145.4</v>
      </c>
      <c r="N36" s="99">
        <v>153.5</v>
      </c>
      <c r="O36" s="99">
        <v>185.8</v>
      </c>
      <c r="P36" s="99">
        <v>190.7</v>
      </c>
      <c r="Q36" s="99">
        <v>675.4</v>
      </c>
      <c r="R36" s="99">
        <v>196.6</v>
      </c>
      <c r="S36" s="99">
        <v>209.4</v>
      </c>
      <c r="T36" s="99">
        <v>238.4</v>
      </c>
      <c r="U36" s="99">
        <v>250.7</v>
      </c>
      <c r="V36" s="99">
        <v>895</v>
      </c>
      <c r="W36" s="99">
        <v>243.2</v>
      </c>
      <c r="X36" s="99">
        <v>254.2</v>
      </c>
      <c r="Y36" s="99">
        <v>291.8</v>
      </c>
      <c r="Z36" s="99">
        <v>297</v>
      </c>
      <c r="AA36" s="99">
        <v>1086.0999999999999</v>
      </c>
      <c r="AB36" s="99">
        <v>298.39999999999998</v>
      </c>
      <c r="AC36" s="99">
        <v>294.5</v>
      </c>
      <c r="AD36" s="99">
        <v>335.2</v>
      </c>
      <c r="AE36" s="99">
        <v>343.4</v>
      </c>
      <c r="AF36" s="99">
        <v>1271.5</v>
      </c>
      <c r="AG36" s="99" t="s">
        <v>60</v>
      </c>
      <c r="AH36" s="99" t="s">
        <v>60</v>
      </c>
      <c r="AI36" s="99" t="s">
        <v>60</v>
      </c>
      <c r="AJ36" s="99" t="s">
        <v>60</v>
      </c>
      <c r="AK36" s="99" t="s">
        <v>60</v>
      </c>
      <c r="AL36" s="99" t="s">
        <v>60</v>
      </c>
      <c r="AM36" s="99" t="s">
        <v>60</v>
      </c>
      <c r="AN36" s="99" t="s">
        <v>60</v>
      </c>
      <c r="AO36" s="99" t="s">
        <v>60</v>
      </c>
      <c r="AP36" s="99" t="s">
        <v>60</v>
      </c>
      <c r="AQ36" s="99" t="s">
        <v>60</v>
      </c>
      <c r="AR36" s="99" t="s">
        <v>60</v>
      </c>
      <c r="AS36" s="99" t="s">
        <v>60</v>
      </c>
      <c r="AT36" s="99" t="s">
        <v>60</v>
      </c>
      <c r="AU36" s="99" t="s">
        <v>60</v>
      </c>
      <c r="AV36" s="99">
        <v>0</v>
      </c>
      <c r="AW36" s="99">
        <v>0</v>
      </c>
      <c r="AX36" s="99">
        <v>0</v>
      </c>
      <c r="AY36" s="99">
        <v>0</v>
      </c>
      <c r="AZ36" s="99">
        <f t="shared" si="5"/>
        <v>0</v>
      </c>
      <c r="BA36" s="99">
        <v>0</v>
      </c>
      <c r="BB36" s="99">
        <v>0</v>
      </c>
      <c r="BC36" s="99">
        <v>0</v>
      </c>
      <c r="BD36" s="99">
        <v>0</v>
      </c>
      <c r="BE36" s="99">
        <f t="shared" si="6"/>
        <v>0</v>
      </c>
    </row>
    <row r="37" spans="1:58">
      <c r="A37" s="14" t="s">
        <v>156</v>
      </c>
      <c r="B37" s="14" t="s">
        <v>157</v>
      </c>
      <c r="C37" s="98" t="s">
        <v>60</v>
      </c>
      <c r="D37" s="98" t="s">
        <v>60</v>
      </c>
      <c r="E37" s="98" t="s">
        <v>60</v>
      </c>
      <c r="F37" s="98" t="s">
        <v>60</v>
      </c>
      <c r="G37" s="98" t="s">
        <v>60</v>
      </c>
      <c r="H37" s="98" t="s">
        <v>60</v>
      </c>
      <c r="I37" s="98" t="s">
        <v>60</v>
      </c>
      <c r="J37" s="98" t="s">
        <v>60</v>
      </c>
      <c r="K37" s="98" t="s">
        <v>60</v>
      </c>
      <c r="L37" s="98" t="s">
        <v>60</v>
      </c>
      <c r="M37" s="98" t="s">
        <v>60</v>
      </c>
      <c r="N37" s="98" t="s">
        <v>60</v>
      </c>
      <c r="O37" s="98" t="s">
        <v>60</v>
      </c>
      <c r="P37" s="98" t="s">
        <v>60</v>
      </c>
      <c r="Q37" s="98" t="s">
        <v>60</v>
      </c>
      <c r="R37" s="98" t="s">
        <v>60</v>
      </c>
      <c r="S37" s="98" t="s">
        <v>60</v>
      </c>
      <c r="T37" s="98" t="s">
        <v>60</v>
      </c>
      <c r="U37" s="98" t="s">
        <v>60</v>
      </c>
      <c r="V37" s="98" t="s">
        <v>60</v>
      </c>
      <c r="W37" s="98" t="s">
        <v>60</v>
      </c>
      <c r="X37" s="98" t="s">
        <v>60</v>
      </c>
      <c r="Y37" s="98">
        <v>3.9</v>
      </c>
      <c r="Z37" s="98">
        <v>8.1</v>
      </c>
      <c r="AA37" s="98">
        <v>12</v>
      </c>
      <c r="AB37" s="98">
        <v>-0.1</v>
      </c>
      <c r="AC37" s="98">
        <v>2.6</v>
      </c>
      <c r="AD37" s="98">
        <v>1.3</v>
      </c>
      <c r="AE37" s="98">
        <v>-1</v>
      </c>
      <c r="AF37" s="98">
        <v>2.8</v>
      </c>
      <c r="AG37" s="98" t="s">
        <v>60</v>
      </c>
      <c r="AH37" s="98" t="s">
        <v>60</v>
      </c>
      <c r="AI37" s="98" t="s">
        <v>60</v>
      </c>
      <c r="AJ37" s="98" t="s">
        <v>60</v>
      </c>
      <c r="AK37" s="98" t="s">
        <v>60</v>
      </c>
      <c r="AL37" s="98" t="s">
        <v>60</v>
      </c>
      <c r="AM37" s="98" t="s">
        <v>60</v>
      </c>
      <c r="AN37" s="98" t="s">
        <v>60</v>
      </c>
      <c r="AO37" s="98" t="s">
        <v>60</v>
      </c>
      <c r="AP37" s="98" t="s">
        <v>60</v>
      </c>
      <c r="AQ37" s="98" t="s">
        <v>60</v>
      </c>
      <c r="AR37" s="98" t="s">
        <v>60</v>
      </c>
      <c r="AS37" s="98" t="s">
        <v>60</v>
      </c>
      <c r="AT37" s="98" t="s">
        <v>60</v>
      </c>
      <c r="AU37" s="98" t="s">
        <v>60</v>
      </c>
      <c r="AV37" s="98">
        <v>0</v>
      </c>
      <c r="AW37" s="98">
        <v>0</v>
      </c>
      <c r="AX37" s="98">
        <v>0</v>
      </c>
      <c r="AY37" s="98">
        <v>0</v>
      </c>
      <c r="AZ37" s="98">
        <f t="shared" si="5"/>
        <v>0</v>
      </c>
      <c r="BA37" s="98">
        <v>0</v>
      </c>
      <c r="BB37" s="98">
        <v>0</v>
      </c>
      <c r="BC37" s="98">
        <v>0</v>
      </c>
      <c r="BD37" s="98">
        <v>0</v>
      </c>
      <c r="BE37" s="98">
        <f t="shared" si="6"/>
        <v>0</v>
      </c>
    </row>
    <row r="38" spans="1:58" s="110" customFormat="1">
      <c r="A38" s="17" t="s">
        <v>158</v>
      </c>
      <c r="B38" s="17" t="s">
        <v>159</v>
      </c>
      <c r="C38" s="102">
        <v>71.7</v>
      </c>
      <c r="D38" s="102">
        <v>83.6</v>
      </c>
      <c r="E38" s="102">
        <v>93.8</v>
      </c>
      <c r="F38" s="102">
        <v>101.2</v>
      </c>
      <c r="G38" s="102">
        <v>350.2</v>
      </c>
      <c r="H38" s="102">
        <v>107</v>
      </c>
      <c r="I38" s="102">
        <v>116.4</v>
      </c>
      <c r="J38" s="102">
        <v>131</v>
      </c>
      <c r="K38" s="102">
        <v>141.4</v>
      </c>
      <c r="L38" s="102">
        <v>495.8</v>
      </c>
      <c r="M38" s="102">
        <v>145.4</v>
      </c>
      <c r="N38" s="102">
        <v>153.5</v>
      </c>
      <c r="O38" s="102">
        <v>185.8</v>
      </c>
      <c r="P38" s="102">
        <v>190.7</v>
      </c>
      <c r="Q38" s="102">
        <v>675.4</v>
      </c>
      <c r="R38" s="102">
        <v>196.6</v>
      </c>
      <c r="S38" s="102">
        <v>209.4</v>
      </c>
      <c r="T38" s="102">
        <v>238.4</v>
      </c>
      <c r="U38" s="102">
        <v>250.7</v>
      </c>
      <c r="V38" s="102">
        <v>895</v>
      </c>
      <c r="W38" s="102">
        <v>243.2</v>
      </c>
      <c r="X38" s="102">
        <v>254.2</v>
      </c>
      <c r="Y38" s="102">
        <v>310.5</v>
      </c>
      <c r="Z38" s="102">
        <v>305.10000000000002</v>
      </c>
      <c r="AA38" s="102">
        <v>1113</v>
      </c>
      <c r="AB38" s="102">
        <v>298.39999999999998</v>
      </c>
      <c r="AC38" s="102">
        <v>297.10000000000002</v>
      </c>
      <c r="AD38" s="102">
        <v>336.5</v>
      </c>
      <c r="AE38" s="102">
        <v>342.4</v>
      </c>
      <c r="AF38" s="102">
        <v>1274.4000000000001</v>
      </c>
      <c r="AG38" s="102">
        <v>340.5</v>
      </c>
      <c r="AH38" s="102">
        <v>348.9</v>
      </c>
      <c r="AI38" s="102">
        <v>390.9</v>
      </c>
      <c r="AJ38" s="102">
        <v>381.5</v>
      </c>
      <c r="AK38" s="102">
        <v>1461.8</v>
      </c>
      <c r="AL38" s="102">
        <v>380.3</v>
      </c>
      <c r="AM38" s="102">
        <v>390.1</v>
      </c>
      <c r="AN38" s="102">
        <v>419.3</v>
      </c>
      <c r="AO38" s="102">
        <v>388.3</v>
      </c>
      <c r="AP38" s="102">
        <v>1577.9</v>
      </c>
      <c r="AQ38" s="102">
        <v>389.4</v>
      </c>
      <c r="AR38" s="102">
        <v>390.4</v>
      </c>
      <c r="AS38" s="102">
        <v>401</v>
      </c>
      <c r="AT38" s="102">
        <v>392.3</v>
      </c>
      <c r="AU38" s="102">
        <v>1573.1</v>
      </c>
      <c r="AV38" s="102">
        <f t="shared" ref="AV38:AW38" si="9">AV35+AV22</f>
        <v>380.31971175718729</v>
      </c>
      <c r="AW38" s="102">
        <f t="shared" si="9"/>
        <v>404.2564736027087</v>
      </c>
      <c r="AX38" s="102">
        <f>AX35+AX22</f>
        <v>428.09828848740301</v>
      </c>
      <c r="AY38" s="102">
        <f>AY35+AY22</f>
        <v>409.15580003534501</v>
      </c>
      <c r="AZ38" s="102">
        <f t="shared" si="5"/>
        <v>1621.830273882644</v>
      </c>
      <c r="BA38" s="102">
        <f t="shared" ref="BA38:BB38" si="10">BA35+BA22</f>
        <v>415.85880570723276</v>
      </c>
      <c r="BB38" s="102">
        <f t="shared" si="10"/>
        <v>391.04829450509806</v>
      </c>
      <c r="BC38" s="102">
        <f>BC35+BC22</f>
        <v>428.8883921308327</v>
      </c>
      <c r="BD38" s="102">
        <f>BD35+BD22</f>
        <v>417.24071848056383</v>
      </c>
      <c r="BE38" s="102">
        <f t="shared" si="6"/>
        <v>1653.0362108237273</v>
      </c>
    </row>
    <row r="39" spans="1:58">
      <c r="A39" s="14" t="s">
        <v>160</v>
      </c>
      <c r="B39" s="14" t="s">
        <v>161</v>
      </c>
      <c r="C39" s="98">
        <v>-65.2</v>
      </c>
      <c r="D39" s="98">
        <v>-71</v>
      </c>
      <c r="E39" s="98">
        <v>-78.5</v>
      </c>
      <c r="F39" s="98">
        <v>-108.3</v>
      </c>
      <c r="G39" s="98">
        <v>-323</v>
      </c>
      <c r="H39" s="98">
        <v>-99</v>
      </c>
      <c r="I39" s="98">
        <v>-154.4</v>
      </c>
      <c r="J39" s="98">
        <v>-105.9</v>
      </c>
      <c r="K39" s="98">
        <v>-125.2</v>
      </c>
      <c r="L39" s="98">
        <v>-484.5</v>
      </c>
      <c r="M39" s="98">
        <v>-126.4</v>
      </c>
      <c r="N39" s="98">
        <v>-128.80000000000001</v>
      </c>
      <c r="O39" s="98">
        <v>-160.1</v>
      </c>
      <c r="P39" s="98">
        <v>-180.9</v>
      </c>
      <c r="Q39" s="98">
        <v>-596.20000000000005</v>
      </c>
      <c r="R39" s="98">
        <v>-160.9</v>
      </c>
      <c r="S39" s="98">
        <v>-161.80000000000001</v>
      </c>
      <c r="T39" s="98">
        <v>-166.7</v>
      </c>
      <c r="U39" s="98">
        <v>-174.3</v>
      </c>
      <c r="V39" s="98">
        <v>-663.7</v>
      </c>
      <c r="W39" s="98">
        <v>-175.3</v>
      </c>
      <c r="X39" s="98">
        <v>-193.1</v>
      </c>
      <c r="Y39" s="98">
        <v>-95.6</v>
      </c>
      <c r="Z39" s="98">
        <v>-221.2</v>
      </c>
      <c r="AA39" s="98">
        <v>-685.1</v>
      </c>
      <c r="AB39" s="98">
        <v>-198.4</v>
      </c>
      <c r="AC39" s="98">
        <v>-169.1</v>
      </c>
      <c r="AD39" s="98">
        <v>-216.5</v>
      </c>
      <c r="AE39" s="98">
        <v>-248</v>
      </c>
      <c r="AF39" s="98">
        <v>-832</v>
      </c>
      <c r="AG39" s="98" t="s">
        <v>60</v>
      </c>
      <c r="AH39" s="98" t="s">
        <v>60</v>
      </c>
      <c r="AI39" s="98" t="s">
        <v>60</v>
      </c>
      <c r="AJ39" s="98" t="s">
        <v>60</v>
      </c>
      <c r="AK39" s="98" t="s">
        <v>60</v>
      </c>
      <c r="AL39" s="98" t="s">
        <v>60</v>
      </c>
      <c r="AM39" s="98" t="s">
        <v>60</v>
      </c>
      <c r="AN39" s="98" t="s">
        <v>60</v>
      </c>
      <c r="AO39" s="98" t="s">
        <v>60</v>
      </c>
      <c r="AP39" s="98" t="s">
        <v>60</v>
      </c>
      <c r="AQ39" s="98" t="s">
        <v>60</v>
      </c>
      <c r="AR39" s="98" t="s">
        <v>60</v>
      </c>
      <c r="AS39" s="98" t="s">
        <v>60</v>
      </c>
      <c r="AT39" s="98" t="s">
        <v>60</v>
      </c>
      <c r="AU39" s="98" t="s">
        <v>60</v>
      </c>
      <c r="AV39" s="98">
        <v>0</v>
      </c>
      <c r="AW39" s="98">
        <v>0</v>
      </c>
      <c r="AX39" s="98">
        <v>0</v>
      </c>
      <c r="AY39" s="98">
        <v>0</v>
      </c>
      <c r="AZ39" s="98">
        <f t="shared" si="5"/>
        <v>0</v>
      </c>
      <c r="BA39" s="98">
        <v>0</v>
      </c>
      <c r="BB39" s="98">
        <v>0</v>
      </c>
      <c r="BC39" s="98">
        <v>0</v>
      </c>
      <c r="BD39" s="98">
        <v>0</v>
      </c>
      <c r="BE39" s="98">
        <f t="shared" si="6"/>
        <v>0</v>
      </c>
    </row>
    <row r="40" spans="1:58">
      <c r="A40" s="15" t="s">
        <v>162</v>
      </c>
      <c r="B40" s="15" t="s">
        <v>163</v>
      </c>
      <c r="C40" s="99" t="s">
        <v>60</v>
      </c>
      <c r="D40" s="99" t="s">
        <v>60</v>
      </c>
      <c r="E40" s="99" t="s">
        <v>60</v>
      </c>
      <c r="F40" s="99" t="s">
        <v>60</v>
      </c>
      <c r="G40" s="99" t="s">
        <v>60</v>
      </c>
      <c r="H40" s="99" t="s">
        <v>60</v>
      </c>
      <c r="I40" s="99" t="s">
        <v>60</v>
      </c>
      <c r="J40" s="99" t="s">
        <v>60</v>
      </c>
      <c r="K40" s="99" t="s">
        <v>60</v>
      </c>
      <c r="L40" s="99" t="s">
        <v>60</v>
      </c>
      <c r="M40" s="99" t="s">
        <v>60</v>
      </c>
      <c r="N40" s="99" t="s">
        <v>60</v>
      </c>
      <c r="O40" s="99" t="s">
        <v>60</v>
      </c>
      <c r="P40" s="99" t="s">
        <v>60</v>
      </c>
      <c r="Q40" s="99" t="s">
        <v>60</v>
      </c>
      <c r="R40" s="99" t="s">
        <v>60</v>
      </c>
      <c r="S40" s="99" t="s">
        <v>60</v>
      </c>
      <c r="T40" s="99" t="s">
        <v>60</v>
      </c>
      <c r="U40" s="99" t="s">
        <v>60</v>
      </c>
      <c r="V40" s="99" t="s">
        <v>60</v>
      </c>
      <c r="W40" s="99" t="s">
        <v>60</v>
      </c>
      <c r="X40" s="99" t="s">
        <v>60</v>
      </c>
      <c r="Y40" s="99">
        <v>-6</v>
      </c>
      <c r="Z40" s="99">
        <v>-9.9</v>
      </c>
      <c r="AA40" s="99">
        <v>-15.9</v>
      </c>
      <c r="AB40" s="99">
        <v>-8</v>
      </c>
      <c r="AC40" s="99">
        <v>0.3</v>
      </c>
      <c r="AD40" s="99">
        <v>-7.1</v>
      </c>
      <c r="AE40" s="99">
        <v>-5.6</v>
      </c>
      <c r="AF40" s="99">
        <v>-20.399999999999999</v>
      </c>
      <c r="AG40" s="99" t="s">
        <v>60</v>
      </c>
      <c r="AH40" s="99" t="s">
        <v>60</v>
      </c>
      <c r="AI40" s="99" t="s">
        <v>60</v>
      </c>
      <c r="AJ40" s="99" t="s">
        <v>60</v>
      </c>
      <c r="AK40" s="99" t="s">
        <v>60</v>
      </c>
      <c r="AL40" s="99" t="s">
        <v>60</v>
      </c>
      <c r="AM40" s="99" t="s">
        <v>60</v>
      </c>
      <c r="AN40" s="99" t="s">
        <v>60</v>
      </c>
      <c r="AO40" s="99" t="s">
        <v>60</v>
      </c>
      <c r="AP40" s="99" t="s">
        <v>60</v>
      </c>
      <c r="AQ40" s="99" t="s">
        <v>60</v>
      </c>
      <c r="AR40" s="99" t="s">
        <v>60</v>
      </c>
      <c r="AS40" s="99" t="s">
        <v>60</v>
      </c>
      <c r="AT40" s="99" t="s">
        <v>60</v>
      </c>
      <c r="AU40" s="99" t="s">
        <v>60</v>
      </c>
      <c r="AV40" s="99">
        <v>0</v>
      </c>
      <c r="AW40" s="99">
        <v>0</v>
      </c>
      <c r="AX40" s="99">
        <v>0</v>
      </c>
      <c r="AY40" s="99">
        <v>0</v>
      </c>
      <c r="AZ40" s="99">
        <f t="shared" si="5"/>
        <v>0</v>
      </c>
      <c r="BA40" s="99">
        <v>0</v>
      </c>
      <c r="BB40" s="99">
        <v>0</v>
      </c>
      <c r="BC40" s="99">
        <v>0</v>
      </c>
      <c r="BD40" s="99">
        <v>0</v>
      </c>
      <c r="BE40" s="99">
        <f t="shared" si="6"/>
        <v>0</v>
      </c>
    </row>
    <row r="41" spans="1:58" s="110" customFormat="1">
      <c r="A41" s="16" t="s">
        <v>164</v>
      </c>
      <c r="B41" s="16" t="s">
        <v>165</v>
      </c>
      <c r="C41" s="101">
        <v>-65.2</v>
      </c>
      <c r="D41" s="101">
        <v>-71</v>
      </c>
      <c r="E41" s="101">
        <v>-78.5</v>
      </c>
      <c r="F41" s="101">
        <v>-108.3</v>
      </c>
      <c r="G41" s="101">
        <v>-323</v>
      </c>
      <c r="H41" s="101">
        <v>-99</v>
      </c>
      <c r="I41" s="101">
        <v>-154.4</v>
      </c>
      <c r="J41" s="101">
        <v>-105.9</v>
      </c>
      <c r="K41" s="101">
        <v>-125.2</v>
      </c>
      <c r="L41" s="101">
        <v>-484.5</v>
      </c>
      <c r="M41" s="101">
        <v>-126.4</v>
      </c>
      <c r="N41" s="101">
        <v>-128.80000000000001</v>
      </c>
      <c r="O41" s="101">
        <v>-160.1</v>
      </c>
      <c r="P41" s="101">
        <v>-180.9</v>
      </c>
      <c r="Q41" s="101">
        <v>-596.20000000000005</v>
      </c>
      <c r="R41" s="101">
        <v>-160.9</v>
      </c>
      <c r="S41" s="101">
        <v>-161.80000000000001</v>
      </c>
      <c r="T41" s="101">
        <v>-166.7</v>
      </c>
      <c r="U41" s="101">
        <v>-174.3</v>
      </c>
      <c r="V41" s="101">
        <v>-663.7</v>
      </c>
      <c r="W41" s="101">
        <v>-175.3</v>
      </c>
      <c r="X41" s="101">
        <v>-193.1</v>
      </c>
      <c r="Y41" s="101">
        <v>-101.6</v>
      </c>
      <c r="Z41" s="101">
        <v>-231.1</v>
      </c>
      <c r="AA41" s="101">
        <v>-701.1</v>
      </c>
      <c r="AB41" s="101">
        <v>-206.4</v>
      </c>
      <c r="AC41" s="101">
        <v>-168.9</v>
      </c>
      <c r="AD41" s="101">
        <v>-223.6</v>
      </c>
      <c r="AE41" s="101">
        <v>-253.5</v>
      </c>
      <c r="AF41" s="101">
        <v>-852.4</v>
      </c>
      <c r="AG41" s="101">
        <v>-224.7</v>
      </c>
      <c r="AH41" s="101">
        <v>-228.6</v>
      </c>
      <c r="AI41" s="101">
        <v>-259.2</v>
      </c>
      <c r="AJ41" s="101">
        <v>-255.6</v>
      </c>
      <c r="AK41" s="101">
        <v>-968.1</v>
      </c>
      <c r="AL41" s="101">
        <v>-225.1</v>
      </c>
      <c r="AM41" s="101">
        <v>-267.2</v>
      </c>
      <c r="AN41" s="101">
        <v>-231</v>
      </c>
      <c r="AO41" s="101">
        <v>-249.8</v>
      </c>
      <c r="AP41" s="101">
        <v>-973</v>
      </c>
      <c r="AQ41" s="101">
        <v>-218.2</v>
      </c>
      <c r="AR41" s="101">
        <v>-242.7</v>
      </c>
      <c r="AS41" s="101">
        <v>-225</v>
      </c>
      <c r="AT41" s="101">
        <v>-226.6</v>
      </c>
      <c r="AU41" s="101">
        <v>-912.5</v>
      </c>
      <c r="AV41" s="101">
        <f t="shared" ref="AV41:AW41" si="11">AV55+AV77+AV86+AV98</f>
        <v>-213.73670290000001</v>
      </c>
      <c r="AW41" s="101">
        <f t="shared" si="11"/>
        <v>-237.13567555279312</v>
      </c>
      <c r="AX41" s="101">
        <f>AX55+AX77+AX86+AX98</f>
        <v>-238.38189118593431</v>
      </c>
      <c r="AY41" s="101">
        <f>AY55+AY77+AY86+AY98</f>
        <v>-358.28244281364266</v>
      </c>
      <c r="AZ41" s="101">
        <f>SUM(AV41:AY41)</f>
        <v>-1047.53671245237</v>
      </c>
      <c r="BA41" s="101">
        <f t="shared" ref="BA41:BB41" si="12">BA55+BA77+BA86+BA98</f>
        <v>-285.44174104396541</v>
      </c>
      <c r="BB41" s="101">
        <f t="shared" si="12"/>
        <v>-201.3292160000467</v>
      </c>
      <c r="BC41" s="101">
        <f>BC55+BC77+BC86+BC98</f>
        <v>-220.75233941000019</v>
      </c>
      <c r="BD41" s="101">
        <f>BD55+BD77+BD86+BD98</f>
        <v>-336.27828614080391</v>
      </c>
      <c r="BE41" s="101">
        <f>SUM(BA41:BD41)</f>
        <v>-1043.8015825948162</v>
      </c>
    </row>
    <row r="42" spans="1:58">
      <c r="A42" s="17" t="s">
        <v>166</v>
      </c>
      <c r="B42" s="15" t="s">
        <v>167</v>
      </c>
      <c r="C42" s="99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99"/>
      <c r="AU42" s="99"/>
      <c r="AV42" s="99"/>
      <c r="AW42" s="99"/>
      <c r="AX42" s="99"/>
      <c r="AY42" s="99"/>
      <c r="AZ42" s="99"/>
      <c r="BA42" s="99"/>
      <c r="BB42" s="99"/>
      <c r="BC42" s="99"/>
      <c r="BD42" s="99"/>
      <c r="BE42" s="99"/>
    </row>
    <row r="43" spans="1:58">
      <c r="A43" s="14" t="s">
        <v>131</v>
      </c>
      <c r="B43" s="14" t="s">
        <v>132</v>
      </c>
      <c r="C43" s="98">
        <v>-7.9</v>
      </c>
      <c r="D43" s="98">
        <v>-10.9</v>
      </c>
      <c r="E43" s="98">
        <v>-7.8</v>
      </c>
      <c r="F43" s="98">
        <v>-17.2</v>
      </c>
      <c r="G43" s="98">
        <v>-43.7</v>
      </c>
      <c r="H43" s="98">
        <v>-16.2</v>
      </c>
      <c r="I43" s="98">
        <v>-63.2</v>
      </c>
      <c r="J43" s="98">
        <v>-16.3</v>
      </c>
      <c r="K43" s="98">
        <v>-15.2</v>
      </c>
      <c r="L43" s="98">
        <v>-110.9</v>
      </c>
      <c r="M43" s="98">
        <v>-17.8</v>
      </c>
      <c r="N43" s="98">
        <v>-14</v>
      </c>
      <c r="O43" s="98">
        <v>-17.2</v>
      </c>
      <c r="P43" s="98">
        <v>-24.2</v>
      </c>
      <c r="Q43" s="98">
        <v>-73.3</v>
      </c>
      <c r="R43" s="98">
        <v>-21.8</v>
      </c>
      <c r="S43" s="98">
        <v>-15.2</v>
      </c>
      <c r="T43" s="98">
        <v>-16.5</v>
      </c>
      <c r="U43" s="98">
        <v>-30.2</v>
      </c>
      <c r="V43" s="98">
        <v>-83.5</v>
      </c>
      <c r="W43" s="98">
        <v>-24.4</v>
      </c>
      <c r="X43" s="98">
        <v>-28.8</v>
      </c>
      <c r="Y43" s="98">
        <v>-35.299999999999997</v>
      </c>
      <c r="Z43" s="98">
        <v>-44.1</v>
      </c>
      <c r="AA43" s="98">
        <v>-132.6</v>
      </c>
      <c r="AB43" s="98">
        <v>-32.9</v>
      </c>
      <c r="AC43" s="98">
        <v>-37.799999999999997</v>
      </c>
      <c r="AD43" s="98">
        <v>-23.8</v>
      </c>
      <c r="AE43" s="98">
        <v>-27.2</v>
      </c>
      <c r="AF43" s="98">
        <v>-121.6</v>
      </c>
      <c r="AG43" s="98">
        <v>-29.9</v>
      </c>
      <c r="AH43" s="98">
        <v>-27.7</v>
      </c>
      <c r="AI43" s="98">
        <v>-36.1</v>
      </c>
      <c r="AJ43" s="98">
        <v>-37.6</v>
      </c>
      <c r="AK43" s="98">
        <v>-131.30000000000001</v>
      </c>
      <c r="AL43" s="98">
        <v>-29.9</v>
      </c>
      <c r="AM43" s="98">
        <v>-24.8</v>
      </c>
      <c r="AN43" s="98">
        <v>-33.799999999999997</v>
      </c>
      <c r="AO43" s="98">
        <v>-24</v>
      </c>
      <c r="AP43" s="98">
        <v>-112.5</v>
      </c>
      <c r="AQ43" s="98">
        <v>-22.7</v>
      </c>
      <c r="AR43" s="98">
        <v>-35.700000000000003</v>
      </c>
      <c r="AS43" s="98">
        <v>-28.7</v>
      </c>
      <c r="AT43" s="98">
        <v>-26</v>
      </c>
      <c r="AU43" s="98">
        <v>-113.1</v>
      </c>
      <c r="AV43" s="98">
        <v>-26.394673439999981</v>
      </c>
      <c r="AW43" s="98">
        <v>-41.274158042795115</v>
      </c>
      <c r="AX43" s="98">
        <v>-38.935816899192723</v>
      </c>
      <c r="AY43" s="98">
        <v>-50.11716503086862</v>
      </c>
      <c r="AZ43" s="98">
        <f t="shared" si="5"/>
        <v>-156.72181341285645</v>
      </c>
      <c r="BA43" s="98">
        <v>-83.745416369954256</v>
      </c>
      <c r="BB43" s="98">
        <v>-19.679689790045757</v>
      </c>
      <c r="BC43" s="98">
        <v>-23.10868104</v>
      </c>
      <c r="BD43" s="98">
        <v>-37.71833500999999</v>
      </c>
      <c r="BE43" s="98">
        <f t="shared" si="6"/>
        <v>-164.25212220999998</v>
      </c>
    </row>
    <row r="44" spans="1:58">
      <c r="A44" s="15" t="s">
        <v>168</v>
      </c>
      <c r="B44" s="15" t="s">
        <v>134</v>
      </c>
      <c r="C44" s="99">
        <v>-2.2000000000000002</v>
      </c>
      <c r="D44" s="99">
        <v>-2.9</v>
      </c>
      <c r="E44" s="99">
        <v>-11.4</v>
      </c>
      <c r="F44" s="99">
        <v>-8.1999999999999993</v>
      </c>
      <c r="G44" s="99">
        <v>-24.7</v>
      </c>
      <c r="H44" s="99">
        <v>-4</v>
      </c>
      <c r="I44" s="99">
        <v>-12.6</v>
      </c>
      <c r="J44" s="99">
        <v>-3.7</v>
      </c>
      <c r="K44" s="99">
        <v>-7.9</v>
      </c>
      <c r="L44" s="99">
        <v>-28.3</v>
      </c>
      <c r="M44" s="99">
        <v>-7.5</v>
      </c>
      <c r="N44" s="99">
        <v>-7.6</v>
      </c>
      <c r="O44" s="99">
        <v>-11.5</v>
      </c>
      <c r="P44" s="99">
        <v>-10.3</v>
      </c>
      <c r="Q44" s="99">
        <v>-37</v>
      </c>
      <c r="R44" s="99">
        <v>-12.1</v>
      </c>
      <c r="S44" s="99">
        <v>-11.6</v>
      </c>
      <c r="T44" s="99">
        <v>-14.4</v>
      </c>
      <c r="U44" s="99">
        <v>-14</v>
      </c>
      <c r="V44" s="99">
        <v>-52.1</v>
      </c>
      <c r="W44" s="99">
        <v>-18.7</v>
      </c>
      <c r="X44" s="99">
        <v>-13.2</v>
      </c>
      <c r="Y44" s="99">
        <v>-22</v>
      </c>
      <c r="Z44" s="99">
        <v>-31.4</v>
      </c>
      <c r="AA44" s="99">
        <v>-85.3</v>
      </c>
      <c r="AB44" s="99">
        <v>-12.8</v>
      </c>
      <c r="AC44" s="99">
        <v>-12.4</v>
      </c>
      <c r="AD44" s="99">
        <v>-13.2</v>
      </c>
      <c r="AE44" s="99">
        <v>-16.3</v>
      </c>
      <c r="AF44" s="99">
        <v>-54.8</v>
      </c>
      <c r="AG44" s="99">
        <v>-15</v>
      </c>
      <c r="AH44" s="99">
        <v>-19.8</v>
      </c>
      <c r="AI44" s="99">
        <v>-23.3</v>
      </c>
      <c r="AJ44" s="99">
        <v>-22.5</v>
      </c>
      <c r="AK44" s="99">
        <v>-80.599999999999994</v>
      </c>
      <c r="AL44" s="99">
        <v>-18.899999999999999</v>
      </c>
      <c r="AM44" s="99">
        <v>-20.6</v>
      </c>
      <c r="AN44" s="99">
        <v>-22.8</v>
      </c>
      <c r="AO44" s="99">
        <v>-26</v>
      </c>
      <c r="AP44" s="99">
        <v>-88.2</v>
      </c>
      <c r="AQ44" s="99">
        <v>-11.7</v>
      </c>
      <c r="AR44" s="99">
        <v>-13.8</v>
      </c>
      <c r="AS44" s="99">
        <v>-12.5</v>
      </c>
      <c r="AT44" s="99">
        <v>-16.899999999999999</v>
      </c>
      <c r="AU44" s="99">
        <v>-54.9</v>
      </c>
      <c r="AV44" s="99">
        <v>-10.47000827000004</v>
      </c>
      <c r="AW44" s="99">
        <v>-16.038035220000076</v>
      </c>
      <c r="AX44" s="99">
        <v>-18.634692770000022</v>
      </c>
      <c r="AY44" s="99">
        <v>-16.898297219999989</v>
      </c>
      <c r="AZ44" s="99">
        <f t="shared" si="5"/>
        <v>-62.041033480000124</v>
      </c>
      <c r="BA44" s="99">
        <v>-18.778379930000007</v>
      </c>
      <c r="BB44" s="99">
        <v>-12.422238820000004</v>
      </c>
      <c r="BC44" s="99">
        <v>-14.924466730000002</v>
      </c>
      <c r="BD44" s="99">
        <v>-23.214647040000003</v>
      </c>
      <c r="BE44" s="99">
        <f t="shared" si="6"/>
        <v>-69.339732520000013</v>
      </c>
    </row>
    <row r="45" spans="1:58">
      <c r="A45" s="14" t="s">
        <v>135</v>
      </c>
      <c r="B45" s="14" t="s">
        <v>136</v>
      </c>
      <c r="C45" s="98" t="s">
        <v>60</v>
      </c>
      <c r="D45" s="98" t="s">
        <v>60</v>
      </c>
      <c r="E45" s="98" t="s">
        <v>60</v>
      </c>
      <c r="F45" s="98" t="s">
        <v>60</v>
      </c>
      <c r="G45" s="98" t="s">
        <v>60</v>
      </c>
      <c r="H45" s="98">
        <v>-0.2</v>
      </c>
      <c r="I45" s="98">
        <v>-0.3</v>
      </c>
      <c r="J45" s="98">
        <v>-0.6</v>
      </c>
      <c r="K45" s="98">
        <v>-0.4</v>
      </c>
      <c r="L45" s="98">
        <v>-1.5</v>
      </c>
      <c r="M45" s="98">
        <v>-0.9</v>
      </c>
      <c r="N45" s="98">
        <v>-0.4</v>
      </c>
      <c r="O45" s="98">
        <v>-0.7</v>
      </c>
      <c r="P45" s="98">
        <v>-0.5</v>
      </c>
      <c r="Q45" s="98">
        <v>-2.4</v>
      </c>
      <c r="R45" s="98">
        <v>-0.4</v>
      </c>
      <c r="S45" s="98">
        <v>-0.2</v>
      </c>
      <c r="T45" s="98">
        <v>-0.2</v>
      </c>
      <c r="U45" s="98">
        <v>-0.2</v>
      </c>
      <c r="V45" s="98">
        <v>-0.9</v>
      </c>
      <c r="W45" s="98">
        <v>-0.3</v>
      </c>
      <c r="X45" s="98">
        <v>-0.3</v>
      </c>
      <c r="Y45" s="98">
        <v>-0.2</v>
      </c>
      <c r="Z45" s="98">
        <v>-1.5</v>
      </c>
      <c r="AA45" s="98">
        <v>-2.2999999999999998</v>
      </c>
      <c r="AB45" s="98">
        <v>-0.2</v>
      </c>
      <c r="AC45" s="98">
        <v>0</v>
      </c>
      <c r="AD45" s="98">
        <v>-0.2</v>
      </c>
      <c r="AE45" s="98">
        <v>-0.9</v>
      </c>
      <c r="AF45" s="98">
        <v>-1.4</v>
      </c>
      <c r="AG45" s="98">
        <v>-0.2</v>
      </c>
      <c r="AH45" s="98">
        <v>-0.1</v>
      </c>
      <c r="AI45" s="98">
        <v>-0.4</v>
      </c>
      <c r="AJ45" s="98">
        <v>-0.7</v>
      </c>
      <c r="AK45" s="98">
        <v>-1.4</v>
      </c>
      <c r="AL45" s="98">
        <v>-0.1</v>
      </c>
      <c r="AM45" s="98">
        <v>-0.2</v>
      </c>
      <c r="AN45" s="98">
        <v>-0.3</v>
      </c>
      <c r="AO45" s="98">
        <v>-0.2</v>
      </c>
      <c r="AP45" s="98">
        <v>-0.7</v>
      </c>
      <c r="AQ45" s="98">
        <v>0</v>
      </c>
      <c r="AR45" s="98">
        <v>0</v>
      </c>
      <c r="AS45" s="98">
        <v>-0.1</v>
      </c>
      <c r="AT45" s="98">
        <v>-0.1</v>
      </c>
      <c r="AU45" s="98">
        <v>-0.2</v>
      </c>
      <c r="AV45" s="98">
        <v>-1.717814000000004E-2</v>
      </c>
      <c r="AW45" s="98">
        <v>-6.9460230000000012E-2</v>
      </c>
      <c r="AX45" s="98">
        <v>-0.2418104099999997</v>
      </c>
      <c r="AY45" s="98">
        <v>-1.1667660000000017E-2</v>
      </c>
      <c r="AZ45" s="98">
        <f t="shared" si="5"/>
        <v>-0.3401164399999998</v>
      </c>
      <c r="BA45" s="98">
        <v>-0.37606872999999996</v>
      </c>
      <c r="BB45" s="98">
        <v>9.2155609999999985E-2</v>
      </c>
      <c r="BC45" s="98">
        <v>-2.2986940000000001E-2</v>
      </c>
      <c r="BD45" s="98">
        <v>-8.8318310000000011E-2</v>
      </c>
      <c r="BE45" s="98">
        <f t="shared" si="6"/>
        <v>-0.39521836999999999</v>
      </c>
    </row>
    <row r="46" spans="1:58">
      <c r="A46" s="15" t="s">
        <v>137</v>
      </c>
      <c r="B46" s="15" t="s">
        <v>138</v>
      </c>
      <c r="C46" s="99">
        <v>-0.8</v>
      </c>
      <c r="D46" s="99">
        <v>-0.7</v>
      </c>
      <c r="E46" s="99">
        <v>-0.7</v>
      </c>
      <c r="F46" s="99">
        <v>-0.7</v>
      </c>
      <c r="G46" s="99">
        <v>-2.9</v>
      </c>
      <c r="H46" s="99">
        <v>-0.7</v>
      </c>
      <c r="I46" s="99">
        <v>-1</v>
      </c>
      <c r="J46" s="99">
        <v>-1.1000000000000001</v>
      </c>
      <c r="K46" s="99">
        <v>-1.1000000000000001</v>
      </c>
      <c r="L46" s="99">
        <v>-3.9</v>
      </c>
      <c r="M46" s="99">
        <v>-1.2</v>
      </c>
      <c r="N46" s="99">
        <v>-1.2</v>
      </c>
      <c r="O46" s="99">
        <v>-1.5</v>
      </c>
      <c r="P46" s="99">
        <v>-2.2999999999999998</v>
      </c>
      <c r="Q46" s="99">
        <v>-6.2</v>
      </c>
      <c r="R46" s="99">
        <v>-1.6</v>
      </c>
      <c r="S46" s="99">
        <v>-1.7</v>
      </c>
      <c r="T46" s="99">
        <v>-1.7</v>
      </c>
      <c r="U46" s="99">
        <v>-1.6</v>
      </c>
      <c r="V46" s="99">
        <v>-6.6</v>
      </c>
      <c r="W46" s="99">
        <v>-2</v>
      </c>
      <c r="X46" s="99">
        <v>-5.8</v>
      </c>
      <c r="Y46" s="99">
        <v>-2.1</v>
      </c>
      <c r="Z46" s="99">
        <v>-2.8</v>
      </c>
      <c r="AA46" s="99">
        <v>-12.7</v>
      </c>
      <c r="AB46" s="99">
        <v>-2.7</v>
      </c>
      <c r="AC46" s="99">
        <v>-2.7</v>
      </c>
      <c r="AD46" s="99">
        <v>-3</v>
      </c>
      <c r="AE46" s="99">
        <v>-2.7</v>
      </c>
      <c r="AF46" s="99">
        <v>-11.1</v>
      </c>
      <c r="AG46" s="99">
        <v>-4.0999999999999996</v>
      </c>
      <c r="AH46" s="99">
        <v>-5</v>
      </c>
      <c r="AI46" s="99">
        <v>-5.2</v>
      </c>
      <c r="AJ46" s="99">
        <v>-4.0999999999999996</v>
      </c>
      <c r="AK46" s="99">
        <v>-18.3</v>
      </c>
      <c r="AL46" s="99">
        <v>-4.0999999999999996</v>
      </c>
      <c r="AM46" s="99">
        <v>-3.8</v>
      </c>
      <c r="AN46" s="99">
        <v>-3.9</v>
      </c>
      <c r="AO46" s="99">
        <v>-3.9</v>
      </c>
      <c r="AP46" s="99">
        <v>-15.7</v>
      </c>
      <c r="AQ46" s="99">
        <v>-0.7</v>
      </c>
      <c r="AR46" s="99">
        <v>-0.7</v>
      </c>
      <c r="AS46" s="99">
        <v>-0.7</v>
      </c>
      <c r="AT46" s="99">
        <v>-0.6</v>
      </c>
      <c r="AU46" s="99">
        <v>-2.8</v>
      </c>
      <c r="AV46" s="99">
        <v>-0.66819727000000007</v>
      </c>
      <c r="AW46" s="99">
        <v>-0.45761916999999952</v>
      </c>
      <c r="AX46" s="99">
        <v>-0.46055677000000106</v>
      </c>
      <c r="AY46" s="99">
        <v>-0.53687170999999934</v>
      </c>
      <c r="AZ46" s="99">
        <f t="shared" si="5"/>
        <v>-2.1232449199999999</v>
      </c>
      <c r="BA46" s="99">
        <v>-1.0619258200000008</v>
      </c>
      <c r="BB46" s="99">
        <v>-3.5422483500000004</v>
      </c>
      <c r="BC46" s="99">
        <v>-0.32555837000000015</v>
      </c>
      <c r="BD46" s="99">
        <v>-0.57859554000000002</v>
      </c>
      <c r="BE46" s="99">
        <f t="shared" si="6"/>
        <v>-5.5083280800000018</v>
      </c>
    </row>
    <row r="47" spans="1:58">
      <c r="A47" s="14" t="s">
        <v>169</v>
      </c>
      <c r="B47" s="14" t="s">
        <v>170</v>
      </c>
      <c r="C47" s="98" t="s">
        <v>60</v>
      </c>
      <c r="D47" s="98" t="s">
        <v>60</v>
      </c>
      <c r="E47" s="98" t="s">
        <v>60</v>
      </c>
      <c r="F47" s="98" t="s">
        <v>60</v>
      </c>
      <c r="G47" s="98" t="s">
        <v>60</v>
      </c>
      <c r="H47" s="98">
        <v>-0.5</v>
      </c>
      <c r="I47" s="98" t="s">
        <v>60</v>
      </c>
      <c r="J47" s="98" t="s">
        <v>60</v>
      </c>
      <c r="K47" s="98" t="s">
        <v>60</v>
      </c>
      <c r="L47" s="98">
        <v>-0.5</v>
      </c>
      <c r="M47" s="98">
        <v>-0.3</v>
      </c>
      <c r="N47" s="98">
        <v>-0.3</v>
      </c>
      <c r="O47" s="98" t="s">
        <v>60</v>
      </c>
      <c r="P47" s="98" t="s">
        <v>60</v>
      </c>
      <c r="Q47" s="98">
        <v>-0.6</v>
      </c>
      <c r="R47" s="98" t="s">
        <v>60</v>
      </c>
      <c r="S47" s="98" t="s">
        <v>60</v>
      </c>
      <c r="T47" s="98" t="s">
        <v>60</v>
      </c>
      <c r="U47" s="98">
        <v>-0.6</v>
      </c>
      <c r="V47" s="98">
        <v>-0.6</v>
      </c>
      <c r="W47" s="98">
        <v>-0.3</v>
      </c>
      <c r="X47" s="98" t="s">
        <v>60</v>
      </c>
      <c r="Y47" s="98" t="s">
        <v>60</v>
      </c>
      <c r="Z47" s="98">
        <v>-7.8</v>
      </c>
      <c r="AA47" s="98">
        <v>-8.1</v>
      </c>
      <c r="AB47" s="98" t="s">
        <v>60</v>
      </c>
      <c r="AC47" s="98" t="s">
        <v>60</v>
      </c>
      <c r="AD47" s="98">
        <v>-1</v>
      </c>
      <c r="AE47" s="98">
        <v>0.8</v>
      </c>
      <c r="AF47" s="98">
        <v>-0.1</v>
      </c>
      <c r="AG47" s="98" t="s">
        <v>60</v>
      </c>
      <c r="AH47" s="98" t="s">
        <v>60</v>
      </c>
      <c r="AI47" s="98" t="s">
        <v>60</v>
      </c>
      <c r="AJ47" s="98" t="s">
        <v>60</v>
      </c>
      <c r="AK47" s="98" t="s">
        <v>60</v>
      </c>
      <c r="AL47" s="98" t="s">
        <v>60</v>
      </c>
      <c r="AM47" s="98" t="s">
        <v>60</v>
      </c>
      <c r="AN47" s="98" t="s">
        <v>60</v>
      </c>
      <c r="AO47" s="98" t="s">
        <v>60</v>
      </c>
      <c r="AP47" s="98" t="s">
        <v>60</v>
      </c>
      <c r="AQ47" s="98" t="s">
        <v>60</v>
      </c>
      <c r="AR47" s="98" t="s">
        <v>60</v>
      </c>
      <c r="AS47" s="98" t="s">
        <v>60</v>
      </c>
      <c r="AT47" s="98" t="s">
        <v>60</v>
      </c>
      <c r="AU47" s="98" t="s">
        <v>6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8">
        <v>0</v>
      </c>
      <c r="BE47" s="98">
        <f t="shared" si="6"/>
        <v>0</v>
      </c>
    </row>
    <row r="48" spans="1:58">
      <c r="A48" s="15" t="s">
        <v>139</v>
      </c>
      <c r="B48" s="15" t="s">
        <v>140</v>
      </c>
      <c r="C48" s="99" t="s">
        <v>60</v>
      </c>
      <c r="D48" s="99" t="s">
        <v>60</v>
      </c>
      <c r="E48" s="99" t="s">
        <v>60</v>
      </c>
      <c r="F48" s="99" t="s">
        <v>60</v>
      </c>
      <c r="G48" s="99" t="s">
        <v>60</v>
      </c>
      <c r="H48" s="99">
        <v>-1</v>
      </c>
      <c r="I48" s="99">
        <v>-1.1000000000000001</v>
      </c>
      <c r="J48" s="99">
        <v>-1.4</v>
      </c>
      <c r="K48" s="99">
        <v>-1.3</v>
      </c>
      <c r="L48" s="99">
        <v>-4.7</v>
      </c>
      <c r="M48" s="99">
        <v>-1.2</v>
      </c>
      <c r="N48" s="99">
        <v>-1.5</v>
      </c>
      <c r="O48" s="99">
        <v>-1.8</v>
      </c>
      <c r="P48" s="99">
        <v>-1.7</v>
      </c>
      <c r="Q48" s="99">
        <v>-6.1</v>
      </c>
      <c r="R48" s="99">
        <v>-1.4</v>
      </c>
      <c r="S48" s="99">
        <v>-0.4</v>
      </c>
      <c r="T48" s="99">
        <v>-0.4</v>
      </c>
      <c r="U48" s="99">
        <v>-0.4</v>
      </c>
      <c r="V48" s="99">
        <v>-2.7</v>
      </c>
      <c r="W48" s="99">
        <v>-0.7</v>
      </c>
      <c r="X48" s="99">
        <v>-0.6</v>
      </c>
      <c r="Y48" s="99">
        <v>-0.7</v>
      </c>
      <c r="Z48" s="99">
        <v>-0.3</v>
      </c>
      <c r="AA48" s="99">
        <v>-2.5</v>
      </c>
      <c r="AB48" s="99">
        <v>-0.7</v>
      </c>
      <c r="AC48" s="99">
        <v>-0.8</v>
      </c>
      <c r="AD48" s="99">
        <v>-0.9</v>
      </c>
      <c r="AE48" s="99">
        <v>-1.3</v>
      </c>
      <c r="AF48" s="99">
        <v>-3.7</v>
      </c>
      <c r="AG48" s="99">
        <v>-0.7</v>
      </c>
      <c r="AH48" s="99">
        <v>-0.3</v>
      </c>
      <c r="AI48" s="99">
        <v>-0.2</v>
      </c>
      <c r="AJ48" s="99">
        <v>-0.2</v>
      </c>
      <c r="AK48" s="99">
        <v>-1.4</v>
      </c>
      <c r="AL48" s="99">
        <v>-0.2</v>
      </c>
      <c r="AM48" s="99">
        <v>-0.3</v>
      </c>
      <c r="AN48" s="99">
        <v>-0.5</v>
      </c>
      <c r="AO48" s="99">
        <v>-0.7</v>
      </c>
      <c r="AP48" s="99">
        <v>-1.6</v>
      </c>
      <c r="AQ48" s="99">
        <v>-0.6</v>
      </c>
      <c r="AR48" s="99">
        <v>-0.9</v>
      </c>
      <c r="AS48" s="99">
        <v>-0.5</v>
      </c>
      <c r="AT48" s="99">
        <v>-0.3</v>
      </c>
      <c r="AU48" s="99">
        <v>-2.2000000000000002</v>
      </c>
      <c r="AV48" s="99">
        <v>-0.12890623000000001</v>
      </c>
      <c r="AW48" s="99">
        <v>-7.0547300000011401E-3</v>
      </c>
      <c r="AX48" s="99">
        <v>3.0433800000002672E-3</v>
      </c>
      <c r="AY48" s="99">
        <v>-7.0731799999989315E-3</v>
      </c>
      <c r="AZ48" s="99">
        <f t="shared" si="5"/>
        <v>-0.13999075999999983</v>
      </c>
      <c r="BA48" s="99">
        <v>-2.0070610000000058E-2</v>
      </c>
      <c r="BB48" s="99">
        <v>0.17790650999999996</v>
      </c>
      <c r="BC48" s="99">
        <v>0.12889839</v>
      </c>
      <c r="BD48" s="99">
        <v>-0.14872159000000007</v>
      </c>
      <c r="BE48" s="99">
        <f t="shared" si="6"/>
        <v>0.13801269999999988</v>
      </c>
    </row>
    <row r="49" spans="1:58">
      <c r="A49" s="14" t="s">
        <v>171</v>
      </c>
      <c r="B49" s="14" t="s">
        <v>142</v>
      </c>
      <c r="C49" s="98" t="s">
        <v>60</v>
      </c>
      <c r="D49" s="98" t="s">
        <v>60</v>
      </c>
      <c r="E49" s="98" t="s">
        <v>60</v>
      </c>
      <c r="F49" s="98" t="s">
        <v>60</v>
      </c>
      <c r="G49" s="98" t="s">
        <v>60</v>
      </c>
      <c r="H49" s="98" t="s">
        <v>60</v>
      </c>
      <c r="I49" s="98" t="s">
        <v>60</v>
      </c>
      <c r="J49" s="98" t="s">
        <v>60</v>
      </c>
      <c r="K49" s="98" t="s">
        <v>60</v>
      </c>
      <c r="L49" s="98" t="s">
        <v>60</v>
      </c>
      <c r="M49" s="98" t="s">
        <v>60</v>
      </c>
      <c r="N49" s="98" t="s">
        <v>60</v>
      </c>
      <c r="O49" s="98" t="s">
        <v>60</v>
      </c>
      <c r="P49" s="98" t="s">
        <v>60</v>
      </c>
      <c r="Q49" s="98" t="s">
        <v>60</v>
      </c>
      <c r="R49" s="98" t="s">
        <v>60</v>
      </c>
      <c r="S49" s="98" t="s">
        <v>60</v>
      </c>
      <c r="T49" s="98" t="s">
        <v>60</v>
      </c>
      <c r="U49" s="98" t="s">
        <v>60</v>
      </c>
      <c r="V49" s="98" t="s">
        <v>60</v>
      </c>
      <c r="W49" s="98" t="s">
        <v>60</v>
      </c>
      <c r="X49" s="98" t="s">
        <v>60</v>
      </c>
      <c r="Y49" s="98" t="s">
        <v>60</v>
      </c>
      <c r="Z49" s="98" t="s">
        <v>60</v>
      </c>
      <c r="AA49" s="98" t="s">
        <v>60</v>
      </c>
      <c r="AB49" s="98" t="s">
        <v>60</v>
      </c>
      <c r="AC49" s="98" t="s">
        <v>60</v>
      </c>
      <c r="AD49" s="98" t="s">
        <v>60</v>
      </c>
      <c r="AE49" s="98" t="s">
        <v>60</v>
      </c>
      <c r="AF49" s="98" t="s">
        <v>60</v>
      </c>
      <c r="AG49" s="98" t="s">
        <v>60</v>
      </c>
      <c r="AH49" s="98" t="s">
        <v>60</v>
      </c>
      <c r="AI49" s="98" t="s">
        <v>60</v>
      </c>
      <c r="AJ49" s="98" t="s">
        <v>60</v>
      </c>
      <c r="AK49" s="98" t="s">
        <v>60</v>
      </c>
      <c r="AL49" s="98">
        <v>-3.2</v>
      </c>
      <c r="AM49" s="98">
        <v>-2.5</v>
      </c>
      <c r="AN49" s="98">
        <v>-3.7</v>
      </c>
      <c r="AO49" s="98">
        <v>-3.1</v>
      </c>
      <c r="AP49" s="98">
        <v>-12.5</v>
      </c>
      <c r="AQ49" s="98">
        <v>-2.8</v>
      </c>
      <c r="AR49" s="98">
        <v>-4.0999999999999996</v>
      </c>
      <c r="AS49" s="98">
        <v>-4.8</v>
      </c>
      <c r="AT49" s="98">
        <v>-9.8000000000000007</v>
      </c>
      <c r="AU49" s="98">
        <v>-21.5</v>
      </c>
      <c r="AV49" s="98">
        <v>-8.8588223799999923</v>
      </c>
      <c r="AW49" s="98">
        <v>-3.6265899700000013</v>
      </c>
      <c r="AX49" s="98">
        <v>-3.5912018999999997</v>
      </c>
      <c r="AY49" s="98">
        <v>0.38909000000000038</v>
      </c>
      <c r="AZ49" s="98">
        <f t="shared" si="5"/>
        <v>-15.687524249999992</v>
      </c>
      <c r="BA49" s="98">
        <v>-2.016736729999999</v>
      </c>
      <c r="BB49" s="98">
        <v>-4.8682206199999998</v>
      </c>
      <c r="BC49" s="98">
        <v>-2.5029263199999994</v>
      </c>
      <c r="BD49" s="98">
        <v>-3.2824734200000001</v>
      </c>
      <c r="BE49" s="98">
        <f t="shared" si="6"/>
        <v>-12.670357089999998</v>
      </c>
    </row>
    <row r="50" spans="1:58">
      <c r="A50" s="15" t="s">
        <v>172</v>
      </c>
      <c r="B50" s="15" t="s">
        <v>173</v>
      </c>
      <c r="C50" s="99">
        <v>-2.2000000000000002</v>
      </c>
      <c r="D50" s="99">
        <v>-1.9</v>
      </c>
      <c r="E50" s="99">
        <v>-1.5</v>
      </c>
      <c r="F50" s="99">
        <v>-4.4000000000000004</v>
      </c>
      <c r="G50" s="99">
        <v>-10.1</v>
      </c>
      <c r="H50" s="99">
        <v>-2.4</v>
      </c>
      <c r="I50" s="99">
        <v>-2</v>
      </c>
      <c r="J50" s="99">
        <v>-1.7</v>
      </c>
      <c r="K50" s="99">
        <v>-5.0999999999999996</v>
      </c>
      <c r="L50" s="99">
        <v>-11.1</v>
      </c>
      <c r="M50" s="99">
        <v>-4.3</v>
      </c>
      <c r="N50" s="99">
        <v>-3.3</v>
      </c>
      <c r="O50" s="99">
        <v>-3.7</v>
      </c>
      <c r="P50" s="99">
        <v>-4.0999999999999996</v>
      </c>
      <c r="Q50" s="99">
        <v>-15.4</v>
      </c>
      <c r="R50" s="99">
        <v>-3.8</v>
      </c>
      <c r="S50" s="99">
        <v>-2.5</v>
      </c>
      <c r="T50" s="99">
        <v>-2.1</v>
      </c>
      <c r="U50" s="99">
        <v>-3.5</v>
      </c>
      <c r="V50" s="99">
        <v>-11.9</v>
      </c>
      <c r="W50" s="99">
        <v>-3.9</v>
      </c>
      <c r="X50" s="99">
        <v>-3.1</v>
      </c>
      <c r="Y50" s="99">
        <v>-3.8</v>
      </c>
      <c r="Z50" s="99">
        <v>-9.8000000000000007</v>
      </c>
      <c r="AA50" s="99">
        <v>-20.6</v>
      </c>
      <c r="AB50" s="99">
        <v>-5.7</v>
      </c>
      <c r="AC50" s="99">
        <v>-6.7</v>
      </c>
      <c r="AD50" s="99">
        <v>-9.9</v>
      </c>
      <c r="AE50" s="99">
        <v>-10.6</v>
      </c>
      <c r="AF50" s="99">
        <v>-32.9</v>
      </c>
      <c r="AG50" s="99">
        <v>-9.4</v>
      </c>
      <c r="AH50" s="99">
        <v>-13.3</v>
      </c>
      <c r="AI50" s="99">
        <v>-16.399999999999999</v>
      </c>
      <c r="AJ50" s="99">
        <v>-11.4</v>
      </c>
      <c r="AK50" s="99">
        <v>-50.5</v>
      </c>
      <c r="AL50" s="99">
        <v>-7</v>
      </c>
      <c r="AM50" s="99">
        <v>-6</v>
      </c>
      <c r="AN50" s="99">
        <v>-5.0999999999999996</v>
      </c>
      <c r="AO50" s="99">
        <v>-30.5</v>
      </c>
      <c r="AP50" s="99">
        <v>-48.7</v>
      </c>
      <c r="AQ50" s="99">
        <v>-12.2</v>
      </c>
      <c r="AR50" s="99">
        <v>-12.2</v>
      </c>
      <c r="AS50" s="99">
        <v>-12.4</v>
      </c>
      <c r="AT50" s="99">
        <v>-10.6</v>
      </c>
      <c r="AU50" s="99">
        <v>-47.4</v>
      </c>
      <c r="AV50" s="99">
        <v>-12.94338865000001</v>
      </c>
      <c r="AW50" s="99">
        <v>-15.526806749999995</v>
      </c>
      <c r="AX50" s="99">
        <v>-16.117351689999992</v>
      </c>
      <c r="AY50" s="99">
        <v>-24.911090660000003</v>
      </c>
      <c r="AZ50" s="99">
        <f t="shared" si="5"/>
        <v>-69.49863775</v>
      </c>
      <c r="BA50" s="99">
        <v>-7.8477654299999884</v>
      </c>
      <c r="BB50" s="99">
        <v>-13.408681510000001</v>
      </c>
      <c r="BC50" s="99">
        <v>-11.602936140000002</v>
      </c>
      <c r="BD50" s="99">
        <v>-8.2014525100000011</v>
      </c>
      <c r="BE50" s="99">
        <f t="shared" si="6"/>
        <v>-41.060835589999996</v>
      </c>
    </row>
    <row r="51" spans="1:58">
      <c r="A51" s="14" t="s">
        <v>174</v>
      </c>
      <c r="B51" s="14" t="s">
        <v>175</v>
      </c>
      <c r="C51" s="98" t="s">
        <v>60</v>
      </c>
      <c r="D51" s="98" t="s">
        <v>60</v>
      </c>
      <c r="E51" s="98" t="s">
        <v>60</v>
      </c>
      <c r="F51" s="98" t="s">
        <v>60</v>
      </c>
      <c r="G51" s="98" t="s">
        <v>60</v>
      </c>
      <c r="H51" s="98" t="s">
        <v>60</v>
      </c>
      <c r="I51" s="98" t="s">
        <v>60</v>
      </c>
      <c r="J51" s="98" t="s">
        <v>60</v>
      </c>
      <c r="K51" s="98" t="s">
        <v>60</v>
      </c>
      <c r="L51" s="98" t="s">
        <v>60</v>
      </c>
      <c r="M51" s="98" t="s">
        <v>60</v>
      </c>
      <c r="N51" s="98" t="s">
        <v>60</v>
      </c>
      <c r="O51" s="98" t="s">
        <v>60</v>
      </c>
      <c r="P51" s="98" t="s">
        <v>60</v>
      </c>
      <c r="Q51" s="98" t="s">
        <v>60</v>
      </c>
      <c r="R51" s="98" t="s">
        <v>60</v>
      </c>
      <c r="S51" s="98" t="s">
        <v>60</v>
      </c>
      <c r="T51" s="98" t="s">
        <v>60</v>
      </c>
      <c r="U51" s="98" t="s">
        <v>60</v>
      </c>
      <c r="V51" s="98" t="s">
        <v>60</v>
      </c>
      <c r="W51" s="98" t="s">
        <v>60</v>
      </c>
      <c r="X51" s="98" t="s">
        <v>60</v>
      </c>
      <c r="Y51" s="98" t="s">
        <v>60</v>
      </c>
      <c r="Z51" s="98" t="s">
        <v>60</v>
      </c>
      <c r="AA51" s="98" t="s">
        <v>60</v>
      </c>
      <c r="AB51" s="98" t="s">
        <v>60</v>
      </c>
      <c r="AC51" s="98" t="s">
        <v>60</v>
      </c>
      <c r="AD51" s="98" t="s">
        <v>60</v>
      </c>
      <c r="AE51" s="98" t="s">
        <v>60</v>
      </c>
      <c r="AF51" s="98" t="s">
        <v>60</v>
      </c>
      <c r="AG51" s="98" t="s">
        <v>60</v>
      </c>
      <c r="AH51" s="98" t="s">
        <v>60</v>
      </c>
      <c r="AI51" s="98" t="s">
        <v>60</v>
      </c>
      <c r="AJ51" s="98" t="s">
        <v>60</v>
      </c>
      <c r="AK51" s="98" t="s">
        <v>60</v>
      </c>
      <c r="AL51" s="98" t="s">
        <v>60</v>
      </c>
      <c r="AM51" s="98" t="s">
        <v>60</v>
      </c>
      <c r="AN51" s="98" t="s">
        <v>60</v>
      </c>
      <c r="AO51" s="98" t="s">
        <v>60</v>
      </c>
      <c r="AP51" s="98" t="s">
        <v>60</v>
      </c>
      <c r="AQ51" s="98">
        <v>-4.2</v>
      </c>
      <c r="AR51" s="98">
        <v>-4.2</v>
      </c>
      <c r="AS51" s="98">
        <v>-4.2</v>
      </c>
      <c r="AT51" s="98">
        <v>-4.2</v>
      </c>
      <c r="AU51" s="98">
        <v>-16.7</v>
      </c>
      <c r="AV51" s="98">
        <v>-5.8277575200000005</v>
      </c>
      <c r="AW51" s="98">
        <v>-6.2122061700000035</v>
      </c>
      <c r="AX51" s="98">
        <v>-5.8995573967450596</v>
      </c>
      <c r="AY51" s="98">
        <v>-8.6210488889287848</v>
      </c>
      <c r="AZ51" s="98">
        <f t="shared" si="5"/>
        <v>-26.56056997567385</v>
      </c>
      <c r="BA51" s="98">
        <v>-7.5383845800109857</v>
      </c>
      <c r="BB51" s="98">
        <v>-5.822045280000002</v>
      </c>
      <c r="BC51" s="98">
        <v>-4.0720952399999994</v>
      </c>
      <c r="BD51" s="98">
        <v>-3.9170814600000003</v>
      </c>
      <c r="BE51" s="98">
        <f t="shared" si="6"/>
        <v>-21.34960656001099</v>
      </c>
    </row>
    <row r="52" spans="1:58">
      <c r="A52" s="15" t="s">
        <v>176</v>
      </c>
      <c r="B52" s="15" t="s">
        <v>177</v>
      </c>
      <c r="C52" s="99">
        <v>-22.7</v>
      </c>
      <c r="D52" s="99">
        <v>-24.5</v>
      </c>
      <c r="E52" s="99">
        <v>-20</v>
      </c>
      <c r="F52" s="99">
        <v>-32.700000000000003</v>
      </c>
      <c r="G52" s="99">
        <v>-99.9</v>
      </c>
      <c r="H52" s="99">
        <v>-29</v>
      </c>
      <c r="I52" s="99">
        <v>-30.3</v>
      </c>
      <c r="J52" s="99">
        <v>-34.9</v>
      </c>
      <c r="K52" s="99">
        <v>-35.6</v>
      </c>
      <c r="L52" s="99">
        <v>-129.80000000000001</v>
      </c>
      <c r="M52" s="99">
        <v>-37.1</v>
      </c>
      <c r="N52" s="99">
        <v>-40.200000000000003</v>
      </c>
      <c r="O52" s="99">
        <v>-42.4</v>
      </c>
      <c r="P52" s="99">
        <v>-42.7</v>
      </c>
      <c r="Q52" s="99">
        <v>-162.4</v>
      </c>
      <c r="R52" s="99">
        <v>-43.5</v>
      </c>
      <c r="S52" s="99">
        <v>-43.6</v>
      </c>
      <c r="T52" s="99">
        <v>-44.1</v>
      </c>
      <c r="U52" s="99">
        <v>-46.1</v>
      </c>
      <c r="V52" s="99">
        <v>-177.4</v>
      </c>
      <c r="W52" s="99">
        <v>-48.4</v>
      </c>
      <c r="X52" s="99">
        <v>-49.2</v>
      </c>
      <c r="Y52" s="99">
        <v>-53.3</v>
      </c>
      <c r="Z52" s="99">
        <v>-56</v>
      </c>
      <c r="AA52" s="99">
        <v>-206.9</v>
      </c>
      <c r="AB52" s="99">
        <v>-51.3</v>
      </c>
      <c r="AC52" s="99">
        <v>-55.9</v>
      </c>
      <c r="AD52" s="99">
        <v>-54</v>
      </c>
      <c r="AE52" s="99">
        <v>-55.9</v>
      </c>
      <c r="AF52" s="99">
        <v>-217.1</v>
      </c>
      <c r="AG52" s="99">
        <v>-56.1</v>
      </c>
      <c r="AH52" s="99">
        <v>-54.9</v>
      </c>
      <c r="AI52" s="99">
        <v>-52.7</v>
      </c>
      <c r="AJ52" s="99">
        <v>-52.6</v>
      </c>
      <c r="AK52" s="99">
        <v>-216.3</v>
      </c>
      <c r="AL52" s="99">
        <v>-58.2</v>
      </c>
      <c r="AM52" s="99">
        <v>-58</v>
      </c>
      <c r="AN52" s="99">
        <v>-56.8</v>
      </c>
      <c r="AO52" s="99">
        <v>-55.4</v>
      </c>
      <c r="AP52" s="99">
        <v>-228.4</v>
      </c>
      <c r="AQ52" s="99">
        <v>-60.1</v>
      </c>
      <c r="AR52" s="99">
        <v>-61.2</v>
      </c>
      <c r="AS52" s="99">
        <v>-60.4</v>
      </c>
      <c r="AT52" s="99">
        <v>-67.2</v>
      </c>
      <c r="AU52" s="99">
        <v>-248.9</v>
      </c>
      <c r="AV52" s="99">
        <v>-65.806129490000018</v>
      </c>
      <c r="AW52" s="99">
        <v>-64.26293934999795</v>
      </c>
      <c r="AX52" s="99">
        <v>-61.178920139996485</v>
      </c>
      <c r="AY52" s="99">
        <v>-61.809949243845168</v>
      </c>
      <c r="AZ52" s="99">
        <f t="shared" si="5"/>
        <v>-253.05793822383959</v>
      </c>
      <c r="BA52" s="99">
        <v>-56.944895964000153</v>
      </c>
      <c r="BB52" s="99">
        <v>-63.206561080000888</v>
      </c>
      <c r="BC52" s="99">
        <v>-52.980912150000123</v>
      </c>
      <c r="BD52" s="99">
        <v>-34.716376489997735</v>
      </c>
      <c r="BE52" s="99">
        <f t="shared" si="6"/>
        <v>-207.84874568399891</v>
      </c>
    </row>
    <row r="53" spans="1:58">
      <c r="A53" s="14" t="s">
        <v>178</v>
      </c>
      <c r="B53" s="14" t="s">
        <v>179</v>
      </c>
      <c r="C53" s="98">
        <v>-35.799999999999997</v>
      </c>
      <c r="D53" s="98">
        <v>-40.9</v>
      </c>
      <c r="E53" s="98">
        <v>-41.3</v>
      </c>
      <c r="F53" s="98">
        <v>-63.2</v>
      </c>
      <c r="G53" s="98">
        <v>-181.3</v>
      </c>
      <c r="H53" s="98">
        <v>-54.1</v>
      </c>
      <c r="I53" s="98">
        <v>-110.6</v>
      </c>
      <c r="J53" s="98">
        <v>-59.6</v>
      </c>
      <c r="K53" s="98">
        <v>-66.400000000000006</v>
      </c>
      <c r="L53" s="98">
        <v>-290.7</v>
      </c>
      <c r="M53" s="98">
        <v>-70.3</v>
      </c>
      <c r="N53" s="98">
        <v>-68.5</v>
      </c>
      <c r="O53" s="98">
        <v>-78.7</v>
      </c>
      <c r="P53" s="98">
        <v>-85.9</v>
      </c>
      <c r="Q53" s="98">
        <v>-303.39999999999998</v>
      </c>
      <c r="R53" s="98">
        <v>-84.6</v>
      </c>
      <c r="S53" s="98">
        <v>-75.099999999999994</v>
      </c>
      <c r="T53" s="98">
        <v>-79.400000000000006</v>
      </c>
      <c r="U53" s="98">
        <v>-96.585999999999999</v>
      </c>
      <c r="V53" s="98">
        <v>-335.6</v>
      </c>
      <c r="W53" s="98">
        <v>-98.7</v>
      </c>
      <c r="X53" s="98">
        <v>-101</v>
      </c>
      <c r="Y53" s="98">
        <v>-117.5</v>
      </c>
      <c r="Z53" s="98">
        <v>-153.69999999999999</v>
      </c>
      <c r="AA53" s="98">
        <v>-471</v>
      </c>
      <c r="AB53" s="98">
        <v>-106.4</v>
      </c>
      <c r="AC53" s="98">
        <v>-116.4</v>
      </c>
      <c r="AD53" s="98">
        <v>-106</v>
      </c>
      <c r="AE53" s="98">
        <v>-114</v>
      </c>
      <c r="AF53" s="98">
        <v>-442.7</v>
      </c>
      <c r="AG53" s="98" t="s">
        <v>60</v>
      </c>
      <c r="AH53" s="98" t="s">
        <v>60</v>
      </c>
      <c r="AI53" s="98" t="s">
        <v>60</v>
      </c>
      <c r="AJ53" s="98" t="s">
        <v>60</v>
      </c>
      <c r="AK53" s="98" t="s">
        <v>60</v>
      </c>
      <c r="AL53" s="98" t="s">
        <v>60</v>
      </c>
      <c r="AM53" s="98" t="s">
        <v>60</v>
      </c>
      <c r="AN53" s="98" t="s">
        <v>60</v>
      </c>
      <c r="AO53" s="98" t="s">
        <v>60</v>
      </c>
      <c r="AP53" s="98" t="s">
        <v>60</v>
      </c>
      <c r="AQ53" s="98" t="s">
        <v>60</v>
      </c>
      <c r="AR53" s="98" t="s">
        <v>60</v>
      </c>
      <c r="AS53" s="98" t="s">
        <v>60</v>
      </c>
      <c r="AT53" s="98" t="s">
        <v>60</v>
      </c>
      <c r="AU53" s="98" t="s">
        <v>60</v>
      </c>
      <c r="AV53" s="98">
        <v>0</v>
      </c>
      <c r="AW53" s="98">
        <v>0</v>
      </c>
      <c r="AX53" s="98">
        <v>0</v>
      </c>
      <c r="AY53" s="98">
        <v>0</v>
      </c>
      <c r="AZ53" s="98">
        <f t="shared" si="5"/>
        <v>0</v>
      </c>
      <c r="BA53" s="98">
        <v>0</v>
      </c>
      <c r="BB53" s="98">
        <v>0</v>
      </c>
      <c r="BC53" s="98">
        <v>0</v>
      </c>
      <c r="BD53" s="98">
        <v>0</v>
      </c>
      <c r="BE53" s="98">
        <f t="shared" si="6"/>
        <v>0</v>
      </c>
    </row>
    <row r="54" spans="1:58">
      <c r="A54" s="15" t="s">
        <v>180</v>
      </c>
      <c r="B54" s="15" t="s">
        <v>181</v>
      </c>
      <c r="C54" s="99" t="s">
        <v>182</v>
      </c>
      <c r="D54" s="99" t="s">
        <v>182</v>
      </c>
      <c r="E54" s="99" t="s">
        <v>182</v>
      </c>
      <c r="F54" s="99" t="s">
        <v>182</v>
      </c>
      <c r="G54" s="99" t="s">
        <v>182</v>
      </c>
      <c r="H54" s="99" t="s">
        <v>182</v>
      </c>
      <c r="I54" s="99" t="s">
        <v>182</v>
      </c>
      <c r="J54" s="99" t="s">
        <v>182</v>
      </c>
      <c r="K54" s="99" t="s">
        <v>182</v>
      </c>
      <c r="L54" s="99" t="s">
        <v>182</v>
      </c>
      <c r="M54" s="99" t="s">
        <v>182</v>
      </c>
      <c r="N54" s="99" t="s">
        <v>182</v>
      </c>
      <c r="O54" s="99" t="s">
        <v>182</v>
      </c>
      <c r="P54" s="99" t="s">
        <v>182</v>
      </c>
      <c r="Q54" s="99" t="s">
        <v>182</v>
      </c>
      <c r="R54" s="99" t="s">
        <v>182</v>
      </c>
      <c r="S54" s="99" t="s">
        <v>182</v>
      </c>
      <c r="T54" s="99" t="s">
        <v>182</v>
      </c>
      <c r="U54" s="99" t="s">
        <v>182</v>
      </c>
      <c r="V54" s="99" t="s">
        <v>182</v>
      </c>
      <c r="W54" s="99" t="s">
        <v>182</v>
      </c>
      <c r="X54" s="99" t="s">
        <v>182</v>
      </c>
      <c r="Y54" s="99">
        <v>-4.2</v>
      </c>
      <c r="Z54" s="99">
        <v>-9.3000000000000007</v>
      </c>
      <c r="AA54" s="99">
        <v>-13.5</v>
      </c>
      <c r="AB54" s="99">
        <v>-7</v>
      </c>
      <c r="AC54" s="99">
        <v>-6.7</v>
      </c>
      <c r="AD54" s="99">
        <v>-7</v>
      </c>
      <c r="AE54" s="99">
        <v>-8.9</v>
      </c>
      <c r="AF54" s="99">
        <v>-29.5</v>
      </c>
      <c r="AG54" s="99" t="s">
        <v>60</v>
      </c>
      <c r="AH54" s="99" t="s">
        <v>60</v>
      </c>
      <c r="AI54" s="99" t="s">
        <v>60</v>
      </c>
      <c r="AJ54" s="99" t="s">
        <v>60</v>
      </c>
      <c r="AK54" s="99" t="s">
        <v>60</v>
      </c>
      <c r="AL54" s="99" t="s">
        <v>60</v>
      </c>
      <c r="AM54" s="99" t="s">
        <v>60</v>
      </c>
      <c r="AN54" s="99" t="s">
        <v>60</v>
      </c>
      <c r="AO54" s="99" t="s">
        <v>60</v>
      </c>
      <c r="AP54" s="99" t="s">
        <v>60</v>
      </c>
      <c r="AQ54" s="99" t="s">
        <v>60</v>
      </c>
      <c r="AR54" s="99" t="s">
        <v>60</v>
      </c>
      <c r="AS54" s="99" t="s">
        <v>60</v>
      </c>
      <c r="AT54" s="99" t="s">
        <v>60</v>
      </c>
      <c r="AU54" s="99" t="s">
        <v>60</v>
      </c>
      <c r="AV54" s="99">
        <v>0</v>
      </c>
      <c r="AW54" s="99">
        <v>0</v>
      </c>
      <c r="AX54" s="99">
        <v>0</v>
      </c>
      <c r="AY54" s="99">
        <v>0</v>
      </c>
      <c r="AZ54" s="99">
        <f t="shared" si="5"/>
        <v>0</v>
      </c>
      <c r="BA54" s="99">
        <v>0</v>
      </c>
      <c r="BB54" s="99">
        <v>0</v>
      </c>
      <c r="BC54" s="99">
        <v>0</v>
      </c>
      <c r="BD54" s="99">
        <v>0</v>
      </c>
      <c r="BE54" s="99">
        <f t="shared" si="6"/>
        <v>0</v>
      </c>
    </row>
    <row r="55" spans="1:58" s="110" customFormat="1">
      <c r="A55" s="16" t="s">
        <v>183</v>
      </c>
      <c r="B55" s="16" t="s">
        <v>184</v>
      </c>
      <c r="C55" s="101">
        <v>-35.799999999999997</v>
      </c>
      <c r="D55" s="101">
        <v>-40.9</v>
      </c>
      <c r="E55" s="101">
        <v>-41.3</v>
      </c>
      <c r="F55" s="101">
        <v>-63.2</v>
      </c>
      <c r="G55" s="101">
        <v>-181.3</v>
      </c>
      <c r="H55" s="101">
        <v>-54.1</v>
      </c>
      <c r="I55" s="101">
        <v>-110.6</v>
      </c>
      <c r="J55" s="101">
        <v>-59.6</v>
      </c>
      <c r="K55" s="101">
        <v>-66.400000000000006</v>
      </c>
      <c r="L55" s="101">
        <v>-290.7</v>
      </c>
      <c r="M55" s="101">
        <v>-70.3</v>
      </c>
      <c r="N55" s="101">
        <v>-68.5</v>
      </c>
      <c r="O55" s="101">
        <v>-78.7</v>
      </c>
      <c r="P55" s="101">
        <v>-85.9</v>
      </c>
      <c r="Q55" s="101">
        <v>-303.39999999999998</v>
      </c>
      <c r="R55" s="101">
        <v>-84.6</v>
      </c>
      <c r="S55" s="101">
        <v>-75.099999999999994</v>
      </c>
      <c r="T55" s="101">
        <v>-79.400000000000006</v>
      </c>
      <c r="U55" s="101">
        <v>-96.6</v>
      </c>
      <c r="V55" s="101">
        <v>-335.6</v>
      </c>
      <c r="W55" s="101">
        <v>-98.7</v>
      </c>
      <c r="X55" s="101">
        <v>-101</v>
      </c>
      <c r="Y55" s="101">
        <v>-121.7</v>
      </c>
      <c r="Z55" s="101">
        <v>-163.1</v>
      </c>
      <c r="AA55" s="101">
        <v>-484.5</v>
      </c>
      <c r="AB55" s="101">
        <v>-113.3</v>
      </c>
      <c r="AC55" s="101">
        <v>-123.1</v>
      </c>
      <c r="AD55" s="101">
        <v>-113</v>
      </c>
      <c r="AE55" s="101">
        <v>-122.8</v>
      </c>
      <c r="AF55" s="101">
        <v>-472.2</v>
      </c>
      <c r="AG55" s="101">
        <v>-115.3</v>
      </c>
      <c r="AH55" s="101">
        <v>-121.2</v>
      </c>
      <c r="AI55" s="101">
        <v>-134.19999999999999</v>
      </c>
      <c r="AJ55" s="101">
        <v>-129</v>
      </c>
      <c r="AK55" s="101">
        <v>-499.7</v>
      </c>
      <c r="AL55" s="101">
        <v>-121.6</v>
      </c>
      <c r="AM55" s="101">
        <v>-116.1</v>
      </c>
      <c r="AN55" s="101">
        <v>-126.8</v>
      </c>
      <c r="AO55" s="101">
        <v>-143.6</v>
      </c>
      <c r="AP55" s="101">
        <v>-508.2</v>
      </c>
      <c r="AQ55" s="101">
        <v>-115.1</v>
      </c>
      <c r="AR55" s="101">
        <v>-132.80000000000001</v>
      </c>
      <c r="AS55" s="101">
        <v>-124.2</v>
      </c>
      <c r="AT55" s="101">
        <v>-135.80000000000001</v>
      </c>
      <c r="AU55" s="101">
        <v>-507.8</v>
      </c>
      <c r="AV55" s="101">
        <f t="shared" ref="AV55:AW55" si="13">SUM(AV43:AV52)</f>
        <v>-131.11506139000005</v>
      </c>
      <c r="AW55" s="101">
        <f t="shared" si="13"/>
        <v>-147.47486963279312</v>
      </c>
      <c r="AX55" s="101">
        <f>SUM(AX43:AX52)</f>
        <v>-145.05686459593429</v>
      </c>
      <c r="AY55" s="101">
        <f>SUM(AY43:AY52)</f>
        <v>-162.52407359364256</v>
      </c>
      <c r="AZ55" s="101">
        <f>SUM(AZ43:AZ52)</f>
        <v>-586.17086921237001</v>
      </c>
      <c r="BA55" s="101">
        <f t="shared" ref="BA55:BB55" si="14">SUM(BA43:BA52)</f>
        <v>-178.32964416396538</v>
      </c>
      <c r="BB55" s="101">
        <f t="shared" si="14"/>
        <v>-122.67962333004667</v>
      </c>
      <c r="BC55" s="101">
        <f>SUM(BC43:BC52)</f>
        <v>-109.41166454000013</v>
      </c>
      <c r="BD55" s="101">
        <f>SUM(BD43:BD52)</f>
        <v>-111.86600136999772</v>
      </c>
      <c r="BE55" s="101">
        <f>SUM(BE43:BE52)</f>
        <v>-522.28693340400991</v>
      </c>
    </row>
    <row r="56" spans="1:58">
      <c r="A56" s="15" t="s">
        <v>185</v>
      </c>
      <c r="B56" s="15" t="s">
        <v>186</v>
      </c>
      <c r="C56" s="99">
        <v>1.7</v>
      </c>
      <c r="D56" s="99">
        <v>4.7</v>
      </c>
      <c r="E56" s="99">
        <v>9.1</v>
      </c>
      <c r="F56" s="99">
        <v>16.899999999999999</v>
      </c>
      <c r="G56" s="99">
        <v>32.4</v>
      </c>
      <c r="H56" s="99">
        <v>10.1</v>
      </c>
      <c r="I56" s="99">
        <v>64.599999999999994</v>
      </c>
      <c r="J56" s="99">
        <v>5.8</v>
      </c>
      <c r="K56" s="99">
        <v>6.1</v>
      </c>
      <c r="L56" s="99">
        <v>86.7</v>
      </c>
      <c r="M56" s="99">
        <v>4.8</v>
      </c>
      <c r="N56" s="99">
        <v>3.7</v>
      </c>
      <c r="O56" s="99">
        <v>5.7</v>
      </c>
      <c r="P56" s="99">
        <v>8.6</v>
      </c>
      <c r="Q56" s="99">
        <v>22.8</v>
      </c>
      <c r="R56" s="99">
        <v>6.9</v>
      </c>
      <c r="S56" s="99">
        <v>0.3</v>
      </c>
      <c r="T56" s="99">
        <v>0.3</v>
      </c>
      <c r="U56" s="99">
        <v>4.3</v>
      </c>
      <c r="V56" s="99">
        <v>11.7</v>
      </c>
      <c r="W56" s="99">
        <v>6.7</v>
      </c>
      <c r="X56" s="99">
        <v>7.1</v>
      </c>
      <c r="Y56" s="99">
        <v>17.8</v>
      </c>
      <c r="Z56" s="99">
        <v>37.299999999999997</v>
      </c>
      <c r="AA56" s="99">
        <v>68.900000000000006</v>
      </c>
      <c r="AB56" s="99">
        <v>10.8</v>
      </c>
      <c r="AC56" s="99">
        <v>10.9</v>
      </c>
      <c r="AD56" s="99">
        <v>6.6</v>
      </c>
      <c r="AE56" s="99">
        <v>-0.5</v>
      </c>
      <c r="AF56" s="99">
        <v>27.7</v>
      </c>
      <c r="AG56" s="99">
        <v>3.7</v>
      </c>
      <c r="AH56" s="99">
        <v>3.3</v>
      </c>
      <c r="AI56" s="99">
        <v>8</v>
      </c>
      <c r="AJ56" s="99">
        <v>7.4</v>
      </c>
      <c r="AK56" s="99">
        <v>22.4</v>
      </c>
      <c r="AL56" s="99">
        <v>7.1</v>
      </c>
      <c r="AM56" s="99">
        <v>2.5</v>
      </c>
      <c r="AN56" s="99">
        <v>1.1000000000000001</v>
      </c>
      <c r="AO56" s="99">
        <v>1.4</v>
      </c>
      <c r="AP56" s="99">
        <v>12.1</v>
      </c>
      <c r="AQ56" s="99">
        <v>0.3</v>
      </c>
      <c r="AR56" s="99">
        <v>0.3</v>
      </c>
      <c r="AS56" s="99">
        <v>0.3</v>
      </c>
      <c r="AT56" s="99">
        <v>0.3</v>
      </c>
      <c r="AU56" s="99">
        <v>1.3</v>
      </c>
      <c r="AV56" s="99">
        <f t="shared" ref="AV56:AW56" si="15">SUM(AV57:AV58)</f>
        <v>0</v>
      </c>
      <c r="AW56" s="99">
        <f t="shared" si="15"/>
        <v>0</v>
      </c>
      <c r="AX56" s="99">
        <f>SUM(AX57:AX58)</f>
        <v>0</v>
      </c>
      <c r="AY56" s="99">
        <f>SUM(AY57:AY58)</f>
        <v>0</v>
      </c>
      <c r="AZ56" s="99">
        <f t="shared" si="5"/>
        <v>0</v>
      </c>
      <c r="BA56" s="99">
        <f t="shared" ref="BA56:BB56" si="16">SUM(BA57:BA58)</f>
        <v>0</v>
      </c>
      <c r="BB56" s="99">
        <f t="shared" si="16"/>
        <v>0</v>
      </c>
      <c r="BC56" s="99">
        <f>SUM(BC57:BC58)</f>
        <v>0</v>
      </c>
      <c r="BD56" s="99">
        <f>SUM(BD57:BD58)</f>
        <v>0</v>
      </c>
      <c r="BE56" s="99">
        <f t="shared" si="6"/>
        <v>0</v>
      </c>
    </row>
    <row r="57" spans="1:58">
      <c r="A57" s="14" t="s">
        <v>187</v>
      </c>
      <c r="B57" s="14" t="s">
        <v>188</v>
      </c>
      <c r="C57" s="98">
        <v>-0.3</v>
      </c>
      <c r="D57" s="98">
        <v>-2.2999999999999998</v>
      </c>
      <c r="E57" s="98">
        <v>-8</v>
      </c>
      <c r="F57" s="98">
        <v>-12.7</v>
      </c>
      <c r="G57" s="98">
        <v>-23.3</v>
      </c>
      <c r="H57" s="98">
        <v>-4.7</v>
      </c>
      <c r="I57" s="98">
        <v>-5.0999999999999996</v>
      </c>
      <c r="J57" s="98">
        <v>-6.4</v>
      </c>
      <c r="K57" s="98">
        <v>-7.1</v>
      </c>
      <c r="L57" s="98">
        <v>-23.3</v>
      </c>
      <c r="M57" s="98">
        <v>-4.8</v>
      </c>
      <c r="N57" s="98">
        <v>-3.7</v>
      </c>
      <c r="O57" s="98">
        <v>-3.5</v>
      </c>
      <c r="P57" s="98">
        <v>-5.7</v>
      </c>
      <c r="Q57" s="98">
        <v>-17.7</v>
      </c>
      <c r="R57" s="98">
        <v>-6.9</v>
      </c>
      <c r="S57" s="98">
        <v>-0.3</v>
      </c>
      <c r="T57" s="98">
        <v>-0.3</v>
      </c>
      <c r="U57" s="98">
        <v>-4.3</v>
      </c>
      <c r="V57" s="98">
        <v>-11.7</v>
      </c>
      <c r="W57" s="98">
        <v>-6.7</v>
      </c>
      <c r="X57" s="98">
        <v>-7.1</v>
      </c>
      <c r="Y57" s="98">
        <v>-11.5</v>
      </c>
      <c r="Z57" s="98">
        <v>-11.3</v>
      </c>
      <c r="AA57" s="98">
        <v>-36.6</v>
      </c>
      <c r="AB57" s="98">
        <v>-10.8</v>
      </c>
      <c r="AC57" s="98">
        <v>-10.9</v>
      </c>
      <c r="AD57" s="98">
        <v>-6.6</v>
      </c>
      <c r="AE57" s="98">
        <v>0.5</v>
      </c>
      <c r="AF57" s="98">
        <v>-27.7</v>
      </c>
      <c r="AG57" s="98">
        <v>-3.7</v>
      </c>
      <c r="AH57" s="98">
        <v>-3.3</v>
      </c>
      <c r="AI57" s="98">
        <v>-8</v>
      </c>
      <c r="AJ57" s="98">
        <v>-7.4</v>
      </c>
      <c r="AK57" s="98">
        <v>-22.4</v>
      </c>
      <c r="AL57" s="98">
        <v>7.1</v>
      </c>
      <c r="AM57" s="98">
        <v>2.5</v>
      </c>
      <c r="AN57" s="98">
        <v>1.1000000000000001</v>
      </c>
      <c r="AO57" s="98">
        <v>1.4</v>
      </c>
      <c r="AP57" s="98">
        <v>12.1</v>
      </c>
      <c r="AQ57" s="98">
        <v>0.3</v>
      </c>
      <c r="AR57" s="98">
        <v>0.3</v>
      </c>
      <c r="AS57" s="98">
        <v>0.3</v>
      </c>
      <c r="AT57" s="98">
        <v>0.3</v>
      </c>
      <c r="AU57" s="98">
        <v>1.3</v>
      </c>
      <c r="AV57" s="98">
        <v>0</v>
      </c>
      <c r="AW57" s="98">
        <v>0</v>
      </c>
      <c r="AX57" s="98">
        <v>0</v>
      </c>
      <c r="AY57" s="98">
        <v>0</v>
      </c>
      <c r="AZ57" s="98">
        <f t="shared" si="5"/>
        <v>0</v>
      </c>
      <c r="BA57" s="98">
        <v>0</v>
      </c>
      <c r="BB57" s="98">
        <v>0</v>
      </c>
      <c r="BC57" s="98">
        <v>0</v>
      </c>
      <c r="BD57" s="98">
        <v>0</v>
      </c>
      <c r="BE57" s="98">
        <f t="shared" si="6"/>
        <v>0</v>
      </c>
    </row>
    <row r="58" spans="1:58">
      <c r="A58" s="15" t="s">
        <v>189</v>
      </c>
      <c r="B58" s="15" t="s">
        <v>173</v>
      </c>
      <c r="C58" s="99">
        <v>-1.3</v>
      </c>
      <c r="D58" s="99">
        <v>-2.4</v>
      </c>
      <c r="E58" s="99">
        <v>-1.1000000000000001</v>
      </c>
      <c r="F58" s="99">
        <v>-4.2</v>
      </c>
      <c r="G58" s="99">
        <v>-9</v>
      </c>
      <c r="H58" s="99">
        <v>-5.4</v>
      </c>
      <c r="I58" s="99">
        <v>-59.5</v>
      </c>
      <c r="J58" s="99">
        <v>0.6</v>
      </c>
      <c r="K58" s="99">
        <v>1</v>
      </c>
      <c r="L58" s="99">
        <v>-63.4</v>
      </c>
      <c r="M58" s="99"/>
      <c r="N58" s="99"/>
      <c r="O58" s="99">
        <v>-2.2999999999999998</v>
      </c>
      <c r="P58" s="99">
        <v>-2.9</v>
      </c>
      <c r="Q58" s="99">
        <v>-5.0999999999999996</v>
      </c>
      <c r="R58" s="99"/>
      <c r="S58" s="99"/>
      <c r="T58" s="99"/>
      <c r="U58" s="99"/>
      <c r="V58" s="99"/>
      <c r="W58" s="99"/>
      <c r="X58" s="99"/>
      <c r="Y58" s="99">
        <v>-6.3</v>
      </c>
      <c r="Z58" s="99">
        <v>-26</v>
      </c>
      <c r="AA58" s="99">
        <v>-32.299999999999997</v>
      </c>
      <c r="AB58" s="99" t="s">
        <v>60</v>
      </c>
      <c r="AC58" s="99" t="s">
        <v>60</v>
      </c>
      <c r="AD58" s="99" t="s">
        <v>60</v>
      </c>
      <c r="AE58" s="99" t="s">
        <v>60</v>
      </c>
      <c r="AF58" s="99" t="s">
        <v>60</v>
      </c>
      <c r="AG58" s="99" t="s">
        <v>60</v>
      </c>
      <c r="AH58" s="99" t="s">
        <v>60</v>
      </c>
      <c r="AI58" s="99" t="s">
        <v>60</v>
      </c>
      <c r="AJ58" s="99" t="s">
        <v>60</v>
      </c>
      <c r="AK58" s="99" t="s">
        <v>60</v>
      </c>
      <c r="AL58" s="99" t="s">
        <v>60</v>
      </c>
      <c r="AM58" s="99" t="s">
        <v>60</v>
      </c>
      <c r="AN58" s="99" t="s">
        <v>60</v>
      </c>
      <c r="AO58" s="99" t="s">
        <v>60</v>
      </c>
      <c r="AP58" s="99" t="s">
        <v>60</v>
      </c>
      <c r="AQ58" s="99" t="s">
        <v>60</v>
      </c>
      <c r="AR58" s="99" t="s">
        <v>60</v>
      </c>
      <c r="AS58" s="99" t="s">
        <v>60</v>
      </c>
      <c r="AT58" s="99" t="s">
        <v>60</v>
      </c>
      <c r="AU58" s="99" t="s">
        <v>60</v>
      </c>
      <c r="AV58" s="99">
        <v>0</v>
      </c>
      <c r="AW58" s="99">
        <v>0</v>
      </c>
      <c r="AX58" s="99">
        <v>0</v>
      </c>
      <c r="AY58" s="99">
        <v>0</v>
      </c>
      <c r="AZ58" s="99">
        <f t="shared" si="5"/>
        <v>0</v>
      </c>
      <c r="BA58" s="99">
        <v>0</v>
      </c>
      <c r="BB58" s="99">
        <v>0</v>
      </c>
      <c r="BC58" s="99">
        <v>0</v>
      </c>
      <c r="BD58" s="99">
        <v>0</v>
      </c>
      <c r="BE58" s="99">
        <f t="shared" si="6"/>
        <v>0</v>
      </c>
    </row>
    <row r="59" spans="1:58">
      <c r="A59" s="14" t="s">
        <v>190</v>
      </c>
      <c r="B59" s="14" t="s">
        <v>191</v>
      </c>
      <c r="C59" s="98">
        <v>-34.200000000000003</v>
      </c>
      <c r="D59" s="98">
        <v>-36.200000000000003</v>
      </c>
      <c r="E59" s="98">
        <v>-32.299999999999997</v>
      </c>
      <c r="F59" s="98">
        <v>-46.3</v>
      </c>
      <c r="G59" s="98">
        <v>-148.9</v>
      </c>
      <c r="H59" s="98">
        <v>-43.9</v>
      </c>
      <c r="I59" s="98">
        <v>-46</v>
      </c>
      <c r="J59" s="98">
        <v>-53.8</v>
      </c>
      <c r="K59" s="98">
        <v>-60.3</v>
      </c>
      <c r="L59" s="98">
        <v>-204</v>
      </c>
      <c r="M59" s="98">
        <v>-65.400000000000006</v>
      </c>
      <c r="N59" s="98">
        <v>-64.8</v>
      </c>
      <c r="O59" s="98">
        <v>-73</v>
      </c>
      <c r="P59" s="98">
        <v>-77.400000000000006</v>
      </c>
      <c r="Q59" s="98">
        <v>-280.60000000000002</v>
      </c>
      <c r="R59" s="98">
        <v>-77.7</v>
      </c>
      <c r="S59" s="98">
        <v>-74.8</v>
      </c>
      <c r="T59" s="98">
        <v>-79.099999999999994</v>
      </c>
      <c r="U59" s="98">
        <v>-92.3</v>
      </c>
      <c r="V59" s="98">
        <v>-323.89999999999998</v>
      </c>
      <c r="W59" s="98">
        <v>-92</v>
      </c>
      <c r="X59" s="98">
        <v>-93.9</v>
      </c>
      <c r="Y59" s="98">
        <v>-99.8</v>
      </c>
      <c r="Z59" s="98">
        <v>-116.4</v>
      </c>
      <c r="AA59" s="98">
        <v>-402.1</v>
      </c>
      <c r="AB59" s="98">
        <v>-95.6</v>
      </c>
      <c r="AC59" s="98">
        <v>-105.5</v>
      </c>
      <c r="AD59" s="98">
        <v>-99.4</v>
      </c>
      <c r="AE59" s="98">
        <v>-114.5</v>
      </c>
      <c r="AF59" s="98">
        <v>-415</v>
      </c>
      <c r="AG59" s="98">
        <v>-111.6</v>
      </c>
      <c r="AH59" s="98">
        <v>-117.9</v>
      </c>
      <c r="AI59" s="98">
        <v>-126.1</v>
      </c>
      <c r="AJ59" s="98">
        <v>-121.6</v>
      </c>
      <c r="AK59" s="98">
        <v>-477.3</v>
      </c>
      <c r="AL59" s="98">
        <v>-114.5</v>
      </c>
      <c r="AM59" s="98">
        <v>-113.7</v>
      </c>
      <c r="AN59" s="98">
        <v>-125.7</v>
      </c>
      <c r="AO59" s="98">
        <v>-142.19999999999999</v>
      </c>
      <c r="AP59" s="98">
        <v>-496.2</v>
      </c>
      <c r="AQ59" s="98">
        <v>-114.8</v>
      </c>
      <c r="AR59" s="98">
        <v>-132.4</v>
      </c>
      <c r="AS59" s="98">
        <v>-123.9</v>
      </c>
      <c r="AT59" s="98">
        <v>-135.5</v>
      </c>
      <c r="AU59" s="98">
        <v>-506.5</v>
      </c>
      <c r="AV59" s="98">
        <f t="shared" ref="AV59:AW59" si="17">AV56+AV55</f>
        <v>-131.11506139000005</v>
      </c>
      <c r="AW59" s="98">
        <f t="shared" si="17"/>
        <v>-147.47486963279312</v>
      </c>
      <c r="AX59" s="98">
        <f>AX56+AX55</f>
        <v>-145.05686459593429</v>
      </c>
      <c r="AY59" s="98">
        <f>AY56+AY55</f>
        <v>-162.52407359364256</v>
      </c>
      <c r="AZ59" s="98">
        <f>AZ56+AZ55</f>
        <v>-586.17086921237001</v>
      </c>
      <c r="BA59" s="98">
        <f t="shared" ref="BA59:BB59" si="18">BA56+BA55</f>
        <v>-178.32964416396538</v>
      </c>
      <c r="BB59" s="98">
        <f t="shared" si="18"/>
        <v>-122.67962333004667</v>
      </c>
      <c r="BC59" s="98">
        <f>BC56+BC55</f>
        <v>-109.41166454000013</v>
      </c>
      <c r="BD59" s="98">
        <f>BD56+BD55</f>
        <v>-111.86600136999772</v>
      </c>
      <c r="BE59" s="98">
        <f>BE56+BE55</f>
        <v>-522.28693340400991</v>
      </c>
    </row>
    <row r="60" spans="1:58">
      <c r="A60" s="15" t="s">
        <v>192</v>
      </c>
      <c r="B60" s="15" t="s">
        <v>193</v>
      </c>
      <c r="C60" s="99">
        <v>-0.5</v>
      </c>
      <c r="D60" s="99">
        <v>-0.3</v>
      </c>
      <c r="E60" s="99">
        <v>-1</v>
      </c>
      <c r="F60" s="99">
        <v>0.4</v>
      </c>
      <c r="G60" s="99">
        <v>-1.5</v>
      </c>
      <c r="H60" s="99" t="s">
        <v>60</v>
      </c>
      <c r="I60" s="99" t="s">
        <v>60</v>
      </c>
      <c r="J60" s="99" t="s">
        <v>60</v>
      </c>
      <c r="K60" s="99" t="s">
        <v>60</v>
      </c>
      <c r="L60" s="99" t="s">
        <v>60</v>
      </c>
      <c r="M60" s="99" t="s">
        <v>60</v>
      </c>
      <c r="N60" s="99" t="s">
        <v>60</v>
      </c>
      <c r="O60" s="99" t="s">
        <v>60</v>
      </c>
      <c r="P60" s="99" t="s">
        <v>60</v>
      </c>
      <c r="Q60" s="99" t="s">
        <v>60</v>
      </c>
      <c r="R60" s="99" t="s">
        <v>60</v>
      </c>
      <c r="S60" s="99" t="s">
        <v>60</v>
      </c>
      <c r="T60" s="99" t="s">
        <v>60</v>
      </c>
      <c r="U60" s="99" t="s">
        <v>60</v>
      </c>
      <c r="V60" s="99" t="s">
        <v>60</v>
      </c>
      <c r="W60" s="99" t="s">
        <v>60</v>
      </c>
      <c r="X60" s="99" t="s">
        <v>60</v>
      </c>
      <c r="Y60" s="99" t="s">
        <v>60</v>
      </c>
      <c r="Z60" s="99" t="s">
        <v>60</v>
      </c>
      <c r="AA60" s="99" t="s">
        <v>60</v>
      </c>
      <c r="AB60" s="99" t="s">
        <v>60</v>
      </c>
      <c r="AC60" s="99" t="s">
        <v>60</v>
      </c>
      <c r="AD60" s="99" t="s">
        <v>60</v>
      </c>
      <c r="AE60" s="99" t="s">
        <v>60</v>
      </c>
      <c r="AF60" s="99" t="s">
        <v>60</v>
      </c>
      <c r="AG60" s="99" t="s">
        <v>60</v>
      </c>
      <c r="AH60" s="99" t="s">
        <v>60</v>
      </c>
      <c r="AI60" s="99" t="s">
        <v>60</v>
      </c>
      <c r="AJ60" s="99" t="s">
        <v>60</v>
      </c>
      <c r="AK60" s="99" t="s">
        <v>60</v>
      </c>
      <c r="AL60" s="99" t="s">
        <v>60</v>
      </c>
      <c r="AM60" s="99" t="s">
        <v>60</v>
      </c>
      <c r="AN60" s="99" t="s">
        <v>60</v>
      </c>
      <c r="AO60" s="99" t="s">
        <v>60</v>
      </c>
      <c r="AP60" s="99" t="s">
        <v>60</v>
      </c>
      <c r="AQ60" s="99" t="s">
        <v>60</v>
      </c>
      <c r="AR60" s="99" t="s">
        <v>60</v>
      </c>
      <c r="AS60" s="99" t="s">
        <v>60</v>
      </c>
      <c r="AT60" s="99" t="s">
        <v>60</v>
      </c>
      <c r="AU60" s="99" t="s">
        <v>60</v>
      </c>
      <c r="AV60" s="99">
        <v>0</v>
      </c>
      <c r="AW60" s="99">
        <v>0</v>
      </c>
      <c r="AX60" s="99">
        <v>0</v>
      </c>
      <c r="AY60" s="99">
        <v>0</v>
      </c>
      <c r="AZ60" s="99">
        <f t="shared" si="5"/>
        <v>0</v>
      </c>
      <c r="BA60" s="99">
        <v>0</v>
      </c>
      <c r="BB60" s="99">
        <v>0</v>
      </c>
      <c r="BC60" s="99">
        <v>0</v>
      </c>
      <c r="BD60" s="99">
        <v>0</v>
      </c>
      <c r="BE60" s="99">
        <f t="shared" si="6"/>
        <v>0</v>
      </c>
    </row>
    <row r="61" spans="1:58">
      <c r="A61" s="16" t="s">
        <v>194</v>
      </c>
      <c r="B61" s="14" t="s">
        <v>195</v>
      </c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</row>
    <row r="62" spans="1:58">
      <c r="A62" s="15" t="s">
        <v>131</v>
      </c>
      <c r="B62" s="15" t="s">
        <v>132</v>
      </c>
      <c r="C62" s="99">
        <v>-8.1</v>
      </c>
      <c r="D62" s="99">
        <v>-9</v>
      </c>
      <c r="E62" s="99">
        <v>-8.4</v>
      </c>
      <c r="F62" s="99">
        <v>-8.8000000000000007</v>
      </c>
      <c r="G62" s="99">
        <v>-34.299999999999997</v>
      </c>
      <c r="H62" s="99">
        <v>-9.1</v>
      </c>
      <c r="I62" s="99">
        <v>-11</v>
      </c>
      <c r="J62" s="99">
        <v>-11.1</v>
      </c>
      <c r="K62" s="99">
        <v>-12.2</v>
      </c>
      <c r="L62" s="99">
        <v>-43.3</v>
      </c>
      <c r="M62" s="99">
        <v>-13.5</v>
      </c>
      <c r="N62" s="99">
        <v>-14</v>
      </c>
      <c r="O62" s="99">
        <v>-15.5</v>
      </c>
      <c r="P62" s="99">
        <v>-15.6</v>
      </c>
      <c r="Q62" s="99">
        <v>-58.6</v>
      </c>
      <c r="R62" s="99">
        <v>-15.5</v>
      </c>
      <c r="S62" s="99">
        <v>-17.2</v>
      </c>
      <c r="T62" s="99">
        <v>-18.399999999999999</v>
      </c>
      <c r="U62" s="99">
        <v>-15.6</v>
      </c>
      <c r="V62" s="99">
        <v>-66.7</v>
      </c>
      <c r="W62" s="99">
        <v>-13.7</v>
      </c>
      <c r="X62" s="99">
        <v>-15.2</v>
      </c>
      <c r="Y62" s="99">
        <v>-16</v>
      </c>
      <c r="Z62" s="99">
        <v>-16.8</v>
      </c>
      <c r="AA62" s="99">
        <v>-61.8</v>
      </c>
      <c r="AB62" s="99">
        <v>-15.6</v>
      </c>
      <c r="AC62" s="99">
        <v>-17.3</v>
      </c>
      <c r="AD62" s="99">
        <v>-16.899999999999999</v>
      </c>
      <c r="AE62" s="99">
        <v>-22.9</v>
      </c>
      <c r="AF62" s="99">
        <v>-72.7</v>
      </c>
      <c r="AG62" s="99">
        <v>-17.5</v>
      </c>
      <c r="AH62" s="99">
        <v>-17.5</v>
      </c>
      <c r="AI62" s="99">
        <v>-15</v>
      </c>
      <c r="AJ62" s="99">
        <v>-12.7</v>
      </c>
      <c r="AK62" s="99">
        <v>-62.8</v>
      </c>
      <c r="AL62" s="99">
        <v>-12.9</v>
      </c>
      <c r="AM62" s="99">
        <v>-11.6</v>
      </c>
      <c r="AN62" s="99">
        <v>-11.6</v>
      </c>
      <c r="AO62" s="99">
        <v>-11.8</v>
      </c>
      <c r="AP62" s="99">
        <v>-47.9</v>
      </c>
      <c r="AQ62" s="99">
        <v>-13.7</v>
      </c>
      <c r="AR62" s="99">
        <v>-14.4</v>
      </c>
      <c r="AS62" s="99">
        <v>-15.8</v>
      </c>
      <c r="AT62" s="99">
        <v>-11.6</v>
      </c>
      <c r="AU62" s="99">
        <v>-55.5</v>
      </c>
      <c r="AV62" s="99">
        <v>-9.9334323999999956</v>
      </c>
      <c r="AW62" s="99">
        <v>-12.292407230000013</v>
      </c>
      <c r="AX62" s="99">
        <v>-12.310458270000012</v>
      </c>
      <c r="AY62" s="99">
        <v>-11.841891829999954</v>
      </c>
      <c r="AZ62" s="99">
        <f t="shared" si="5"/>
        <v>-46.378189729999974</v>
      </c>
      <c r="BA62" s="99">
        <v>-28.065799350000056</v>
      </c>
      <c r="BB62" s="99">
        <v>-29.648172690000003</v>
      </c>
      <c r="BC62" s="99">
        <v>-30.254668749999993</v>
      </c>
      <c r="BD62" s="99">
        <v>-26.560376350000006</v>
      </c>
      <c r="BE62" s="99">
        <f t="shared" si="6"/>
        <v>-114.52901714000006</v>
      </c>
      <c r="BF62" s="116"/>
    </row>
    <row r="63" spans="1:58">
      <c r="A63" s="14" t="s">
        <v>133</v>
      </c>
      <c r="B63" s="14" t="s">
        <v>134</v>
      </c>
      <c r="C63" s="98">
        <v>-1.7</v>
      </c>
      <c r="D63" s="98">
        <v>-1.9</v>
      </c>
      <c r="E63" s="98">
        <v>-2.5</v>
      </c>
      <c r="F63" s="98">
        <v>-4.4000000000000004</v>
      </c>
      <c r="G63" s="98">
        <v>-10.5</v>
      </c>
      <c r="H63" s="98">
        <v>-1.8</v>
      </c>
      <c r="I63" s="98">
        <v>-1.9</v>
      </c>
      <c r="J63" s="98">
        <v>-2.6</v>
      </c>
      <c r="K63" s="98">
        <v>-3.4</v>
      </c>
      <c r="L63" s="98">
        <v>-9.6999999999999993</v>
      </c>
      <c r="M63" s="98">
        <v>-2.2000000000000002</v>
      </c>
      <c r="N63" s="98">
        <v>-2.6</v>
      </c>
      <c r="O63" s="98">
        <v>-2.8</v>
      </c>
      <c r="P63" s="98">
        <v>-2.8</v>
      </c>
      <c r="Q63" s="98">
        <v>-10.4</v>
      </c>
      <c r="R63" s="98">
        <v>-2.5</v>
      </c>
      <c r="S63" s="98">
        <v>-2.5</v>
      </c>
      <c r="T63" s="98">
        <v>-1.9</v>
      </c>
      <c r="U63" s="98">
        <v>-2.7</v>
      </c>
      <c r="V63" s="98">
        <v>-9.5</v>
      </c>
      <c r="W63" s="98">
        <v>-2.7</v>
      </c>
      <c r="X63" s="98">
        <v>-2.2999999999999998</v>
      </c>
      <c r="Y63" s="98">
        <v>-2.6</v>
      </c>
      <c r="Z63" s="98">
        <v>-3.1</v>
      </c>
      <c r="AA63" s="98">
        <v>-10.7</v>
      </c>
      <c r="AB63" s="98">
        <v>-2.8</v>
      </c>
      <c r="AC63" s="98">
        <v>-2.9</v>
      </c>
      <c r="AD63" s="98">
        <v>-2.9</v>
      </c>
      <c r="AE63" s="98">
        <v>-4</v>
      </c>
      <c r="AF63" s="98">
        <v>-12.7</v>
      </c>
      <c r="AG63" s="98">
        <v>-3.7</v>
      </c>
      <c r="AH63" s="98">
        <v>-3.5</v>
      </c>
      <c r="AI63" s="98">
        <v>-5.3</v>
      </c>
      <c r="AJ63" s="98">
        <v>-2.5</v>
      </c>
      <c r="AK63" s="98">
        <v>-14.9</v>
      </c>
      <c r="AL63" s="98">
        <v>-3</v>
      </c>
      <c r="AM63" s="98">
        <v>-3.4</v>
      </c>
      <c r="AN63" s="98">
        <v>-2.9</v>
      </c>
      <c r="AO63" s="98">
        <v>-2.9</v>
      </c>
      <c r="AP63" s="98">
        <v>-12.2</v>
      </c>
      <c r="AQ63" s="98">
        <v>-3.9</v>
      </c>
      <c r="AR63" s="98">
        <v>-3.4</v>
      </c>
      <c r="AS63" s="98">
        <v>-2.6</v>
      </c>
      <c r="AT63" s="98">
        <v>-4.4000000000000004</v>
      </c>
      <c r="AU63" s="98">
        <v>-14.3</v>
      </c>
      <c r="AV63" s="98">
        <v>-2.2163886299999933</v>
      </c>
      <c r="AW63" s="98">
        <v>-2.3608459499999945</v>
      </c>
      <c r="AX63" s="98">
        <v>-2.3325055200000007</v>
      </c>
      <c r="AY63" s="98">
        <v>-2.8009989000000015</v>
      </c>
      <c r="AZ63" s="98">
        <f t="shared" si="5"/>
        <v>-9.7107389999999896</v>
      </c>
      <c r="BA63" s="98">
        <v>-23.797770590000006</v>
      </c>
      <c r="BB63" s="98">
        <v>-24.328331570000003</v>
      </c>
      <c r="BC63" s="98">
        <v>-25.069277270000001</v>
      </c>
      <c r="BD63" s="98">
        <v>-29.385727529999997</v>
      </c>
      <c r="BE63" s="98">
        <f t="shared" si="6"/>
        <v>-102.58110696</v>
      </c>
    </row>
    <row r="64" spans="1:58">
      <c r="A64" s="15" t="s">
        <v>196</v>
      </c>
      <c r="B64" s="15" t="s">
        <v>136</v>
      </c>
      <c r="C64" s="99" t="s">
        <v>60</v>
      </c>
      <c r="D64" s="99" t="s">
        <v>60</v>
      </c>
      <c r="E64" s="99" t="s">
        <v>60</v>
      </c>
      <c r="F64" s="99" t="s">
        <v>60</v>
      </c>
      <c r="G64" s="99" t="s">
        <v>60</v>
      </c>
      <c r="H64" s="99">
        <v>-0.5</v>
      </c>
      <c r="I64" s="99">
        <v>-0.5</v>
      </c>
      <c r="J64" s="99">
        <v>-0.7</v>
      </c>
      <c r="K64" s="99">
        <v>-0.7</v>
      </c>
      <c r="L64" s="99">
        <v>-2.5</v>
      </c>
      <c r="M64" s="99">
        <v>-0.7</v>
      </c>
      <c r="N64" s="99">
        <v>-1.2</v>
      </c>
      <c r="O64" s="99">
        <v>-1.5</v>
      </c>
      <c r="P64" s="99">
        <v>-1.7</v>
      </c>
      <c r="Q64" s="99">
        <v>-5.0999999999999996</v>
      </c>
      <c r="R64" s="99">
        <v>-1.2</v>
      </c>
      <c r="S64" s="99">
        <v>-1.6</v>
      </c>
      <c r="T64" s="99">
        <v>-1.9</v>
      </c>
      <c r="U64" s="99">
        <v>-2.1</v>
      </c>
      <c r="V64" s="99">
        <v>-6.9</v>
      </c>
      <c r="W64" s="99">
        <v>-2.2000000000000002</v>
      </c>
      <c r="X64" s="99">
        <v>-1.8</v>
      </c>
      <c r="Y64" s="99">
        <v>-2.2000000000000002</v>
      </c>
      <c r="Z64" s="99">
        <v>-1.9</v>
      </c>
      <c r="AA64" s="99">
        <v>-8.1999999999999993</v>
      </c>
      <c r="AB64" s="99">
        <v>-1.8</v>
      </c>
      <c r="AC64" s="99">
        <v>-1.9</v>
      </c>
      <c r="AD64" s="99">
        <v>-1.9</v>
      </c>
      <c r="AE64" s="99">
        <v>-4</v>
      </c>
      <c r="AF64" s="99">
        <v>-9.6</v>
      </c>
      <c r="AG64" s="99">
        <v>-1.6</v>
      </c>
      <c r="AH64" s="99">
        <v>-1.5</v>
      </c>
      <c r="AI64" s="99">
        <v>-1.2</v>
      </c>
      <c r="AJ64" s="99">
        <v>-1.5</v>
      </c>
      <c r="AK64" s="99">
        <v>-5.8</v>
      </c>
      <c r="AL64" s="99">
        <v>-1.2</v>
      </c>
      <c r="AM64" s="99">
        <v>-1.1000000000000001</v>
      </c>
      <c r="AN64" s="99">
        <v>-1.8</v>
      </c>
      <c r="AO64" s="99">
        <v>-2.2000000000000002</v>
      </c>
      <c r="AP64" s="99">
        <v>-6.3</v>
      </c>
      <c r="AQ64" s="99">
        <v>-0.8</v>
      </c>
      <c r="AR64" s="99">
        <v>-2.1</v>
      </c>
      <c r="AS64" s="99">
        <v>-1.9</v>
      </c>
      <c r="AT64" s="99">
        <v>-1.3</v>
      </c>
      <c r="AU64" s="99">
        <v>-6.1</v>
      </c>
      <c r="AV64" s="99">
        <v>-1.0329124199999991</v>
      </c>
      <c r="AW64" s="99">
        <v>-1.142204350000001</v>
      </c>
      <c r="AX64" s="99">
        <v>-0.22149133999999993</v>
      </c>
      <c r="AY64" s="99">
        <v>-7.7203090000000002E-2</v>
      </c>
      <c r="AZ64" s="99">
        <f t="shared" si="5"/>
        <v>-2.4738111999999997</v>
      </c>
      <c r="BA64" s="99">
        <v>-0.49506978999999984</v>
      </c>
      <c r="BB64" s="99">
        <v>-0.48513487000000011</v>
      </c>
      <c r="BC64" s="99">
        <v>-0.49230880999999999</v>
      </c>
      <c r="BD64" s="99">
        <v>-0.53679793000000009</v>
      </c>
      <c r="BE64" s="99">
        <f t="shared" si="6"/>
        <v>-2.0093114000000001</v>
      </c>
    </row>
    <row r="65" spans="1:58">
      <c r="A65" s="14" t="s">
        <v>137</v>
      </c>
      <c r="B65" s="14" t="s">
        <v>138</v>
      </c>
      <c r="C65" s="98">
        <v>-0.9</v>
      </c>
      <c r="D65" s="98">
        <v>-0.9</v>
      </c>
      <c r="E65" s="98">
        <v>-0.9</v>
      </c>
      <c r="F65" s="98">
        <v>-0.8</v>
      </c>
      <c r="G65" s="98">
        <v>-3.5</v>
      </c>
      <c r="H65" s="98">
        <v>-0.8</v>
      </c>
      <c r="I65" s="98">
        <v>-0.9</v>
      </c>
      <c r="J65" s="98">
        <v>-1.1000000000000001</v>
      </c>
      <c r="K65" s="98">
        <v>-1.1000000000000001</v>
      </c>
      <c r="L65" s="98">
        <v>-3.9</v>
      </c>
      <c r="M65" s="98">
        <v>-1.3</v>
      </c>
      <c r="N65" s="98">
        <v>-1.4</v>
      </c>
      <c r="O65" s="98">
        <v>-1.6</v>
      </c>
      <c r="P65" s="98">
        <v>-1.8</v>
      </c>
      <c r="Q65" s="98">
        <v>-6.1</v>
      </c>
      <c r="R65" s="98">
        <v>-1.6</v>
      </c>
      <c r="S65" s="98">
        <v>-1.7</v>
      </c>
      <c r="T65" s="98">
        <v>-1.6</v>
      </c>
      <c r="U65" s="98">
        <v>-1.6</v>
      </c>
      <c r="V65" s="98">
        <v>-6.4</v>
      </c>
      <c r="W65" s="98">
        <v>-1.4</v>
      </c>
      <c r="X65" s="98">
        <v>-0.9</v>
      </c>
      <c r="Y65" s="98">
        <v>-2.1</v>
      </c>
      <c r="Z65" s="98">
        <v>-1.7</v>
      </c>
      <c r="AA65" s="98">
        <v>-6.1</v>
      </c>
      <c r="AB65" s="98">
        <v>-1.7</v>
      </c>
      <c r="AC65" s="98">
        <v>-1.9</v>
      </c>
      <c r="AD65" s="98">
        <v>-2</v>
      </c>
      <c r="AE65" s="98">
        <v>-1.8</v>
      </c>
      <c r="AF65" s="98">
        <v>-7.3</v>
      </c>
      <c r="AG65" s="98">
        <v>-2</v>
      </c>
      <c r="AH65" s="98">
        <v>-2.2999999999999998</v>
      </c>
      <c r="AI65" s="98">
        <v>-2.4</v>
      </c>
      <c r="AJ65" s="98">
        <v>-1.9</v>
      </c>
      <c r="AK65" s="98">
        <v>-8.6999999999999993</v>
      </c>
      <c r="AL65" s="98">
        <v>-1.7</v>
      </c>
      <c r="AM65" s="98">
        <v>-1.6</v>
      </c>
      <c r="AN65" s="98">
        <v>-1.5</v>
      </c>
      <c r="AO65" s="98">
        <v>-1.5</v>
      </c>
      <c r="AP65" s="98">
        <v>-6.3</v>
      </c>
      <c r="AQ65" s="98">
        <v>-0.7</v>
      </c>
      <c r="AR65" s="98">
        <v>-0.6</v>
      </c>
      <c r="AS65" s="98">
        <v>-0.8</v>
      </c>
      <c r="AT65" s="98">
        <v>-0.5</v>
      </c>
      <c r="AU65" s="98">
        <v>-2.5678238819309076</v>
      </c>
      <c r="AV65" s="98">
        <v>-0.55900653000000033</v>
      </c>
      <c r="AW65" s="98">
        <v>-0.46320460000000035</v>
      </c>
      <c r="AX65" s="98">
        <v>-0.43995169999999989</v>
      </c>
      <c r="AY65" s="98">
        <v>-0.4467644900000004</v>
      </c>
      <c r="AZ65" s="98">
        <f t="shared" si="5"/>
        <v>-1.908927320000001</v>
      </c>
      <c r="BA65" s="98">
        <v>-1.7301861699999987</v>
      </c>
      <c r="BB65" s="98">
        <v>-1.5976735399999999</v>
      </c>
      <c r="BC65" s="98">
        <v>-1.50902136</v>
      </c>
      <c r="BD65" s="98">
        <v>-1.9081255800000005</v>
      </c>
      <c r="BE65" s="98">
        <f t="shared" si="6"/>
        <v>-6.7450066499999988</v>
      </c>
    </row>
    <row r="66" spans="1:58">
      <c r="A66" s="15" t="s">
        <v>139</v>
      </c>
      <c r="B66" s="15" t="s">
        <v>140</v>
      </c>
      <c r="C66" s="99" t="s">
        <v>60</v>
      </c>
      <c r="D66" s="99" t="s">
        <v>60</v>
      </c>
      <c r="E66" s="99" t="s">
        <v>60</v>
      </c>
      <c r="F66" s="99" t="s">
        <v>60</v>
      </c>
      <c r="G66" s="99" t="s">
        <v>60</v>
      </c>
      <c r="H66" s="99">
        <v>-0.9</v>
      </c>
      <c r="I66" s="99">
        <v>-0.9</v>
      </c>
      <c r="J66" s="99">
        <v>-1.1000000000000001</v>
      </c>
      <c r="K66" s="99">
        <v>-0.8</v>
      </c>
      <c r="L66" s="99">
        <v>-3.7</v>
      </c>
      <c r="M66" s="99">
        <v>-1.1000000000000001</v>
      </c>
      <c r="N66" s="99">
        <v>-1.2</v>
      </c>
      <c r="O66" s="99">
        <v>-1.4</v>
      </c>
      <c r="P66" s="99">
        <v>-0.7</v>
      </c>
      <c r="Q66" s="99">
        <v>-4.3</v>
      </c>
      <c r="R66" s="99">
        <v>-0.4</v>
      </c>
      <c r="S66" s="99">
        <v>-0.6</v>
      </c>
      <c r="T66" s="99">
        <v>-0.6</v>
      </c>
      <c r="U66" s="99">
        <v>-0.7</v>
      </c>
      <c r="V66" s="99">
        <v>-2.2999999999999998</v>
      </c>
      <c r="W66" s="99">
        <v>-0.3</v>
      </c>
      <c r="X66" s="99">
        <v>-0.6</v>
      </c>
      <c r="Y66" s="99">
        <v>-0.7</v>
      </c>
      <c r="Z66" s="99">
        <v>-0.5</v>
      </c>
      <c r="AA66" s="99">
        <v>-2.1</v>
      </c>
      <c r="AB66" s="99">
        <v>-0.4</v>
      </c>
      <c r="AC66" s="99">
        <v>-0.3</v>
      </c>
      <c r="AD66" s="99">
        <v>-0.7</v>
      </c>
      <c r="AE66" s="99">
        <v>-0.4</v>
      </c>
      <c r="AF66" s="99">
        <v>-1.9</v>
      </c>
      <c r="AG66" s="99">
        <v>-0.3</v>
      </c>
      <c r="AH66" s="99">
        <v>-0.6</v>
      </c>
      <c r="AI66" s="99">
        <v>-0.9</v>
      </c>
      <c r="AJ66" s="99">
        <v>-0.8</v>
      </c>
      <c r="AK66" s="99">
        <v>-2.5</v>
      </c>
      <c r="AL66" s="99">
        <v>-0.4</v>
      </c>
      <c r="AM66" s="99">
        <v>-0.6</v>
      </c>
      <c r="AN66" s="99">
        <v>-0.6</v>
      </c>
      <c r="AO66" s="99">
        <v>-0.4</v>
      </c>
      <c r="AP66" s="99">
        <v>-2</v>
      </c>
      <c r="AQ66" s="99">
        <v>-0.3</v>
      </c>
      <c r="AR66" s="99">
        <v>-0.4</v>
      </c>
      <c r="AS66" s="99">
        <v>-0.6</v>
      </c>
      <c r="AT66" s="99">
        <v>-0.2</v>
      </c>
      <c r="AU66" s="99">
        <v>-1.5</v>
      </c>
      <c r="AV66" s="99">
        <v>-0.20569724000000003</v>
      </c>
      <c r="AW66" s="99">
        <v>-1.422946000000001E-2</v>
      </c>
      <c r="AX66" s="99">
        <v>-7.6169949999999986E-2</v>
      </c>
      <c r="AY66" s="99">
        <v>5.4869900000000006E-2</v>
      </c>
      <c r="AZ66" s="99">
        <f t="shared" si="5"/>
        <v>-0.24122675000000002</v>
      </c>
      <c r="BA66" s="99">
        <v>-1.05716773</v>
      </c>
      <c r="BB66" s="99">
        <v>-1.2596168999999999</v>
      </c>
      <c r="BC66" s="99">
        <v>-1.1258010599999999</v>
      </c>
      <c r="BD66" s="99">
        <v>-0.85022116000000003</v>
      </c>
      <c r="BE66" s="99">
        <f t="shared" si="6"/>
        <v>-4.2928068499999998</v>
      </c>
    </row>
    <row r="67" spans="1:58">
      <c r="A67" s="14" t="s">
        <v>197</v>
      </c>
      <c r="B67" s="14" t="s">
        <v>142</v>
      </c>
      <c r="C67" s="98" t="s">
        <v>60</v>
      </c>
      <c r="D67" s="98" t="s">
        <v>60</v>
      </c>
      <c r="E67" s="98" t="s">
        <v>60</v>
      </c>
      <c r="F67" s="98" t="s">
        <v>60</v>
      </c>
      <c r="G67" s="98" t="s">
        <v>60</v>
      </c>
      <c r="H67" s="98" t="s">
        <v>60</v>
      </c>
      <c r="I67" s="98" t="s">
        <v>60</v>
      </c>
      <c r="J67" s="98" t="s">
        <v>60</v>
      </c>
      <c r="K67" s="98" t="s">
        <v>60</v>
      </c>
      <c r="L67" s="98" t="s">
        <v>60</v>
      </c>
      <c r="M67" s="98" t="s">
        <v>60</v>
      </c>
      <c r="N67" s="98" t="s">
        <v>60</v>
      </c>
      <c r="O67" s="98" t="s">
        <v>60</v>
      </c>
      <c r="P67" s="98" t="s">
        <v>60</v>
      </c>
      <c r="Q67" s="98" t="s">
        <v>60</v>
      </c>
      <c r="R67" s="98" t="s">
        <v>60</v>
      </c>
      <c r="S67" s="98" t="s">
        <v>60</v>
      </c>
      <c r="T67" s="98" t="s">
        <v>60</v>
      </c>
      <c r="U67" s="98" t="s">
        <v>60</v>
      </c>
      <c r="V67" s="98" t="s">
        <v>60</v>
      </c>
      <c r="W67" s="98" t="s">
        <v>60</v>
      </c>
      <c r="X67" s="98" t="s">
        <v>60</v>
      </c>
      <c r="Y67" s="98" t="s">
        <v>60</v>
      </c>
      <c r="Z67" s="98" t="s">
        <v>60</v>
      </c>
      <c r="AA67" s="98" t="s">
        <v>60</v>
      </c>
      <c r="AB67" s="98" t="s">
        <v>60</v>
      </c>
      <c r="AC67" s="98" t="s">
        <v>60</v>
      </c>
      <c r="AD67" s="98" t="s">
        <v>60</v>
      </c>
      <c r="AE67" s="98" t="s">
        <v>60</v>
      </c>
      <c r="AF67" s="98" t="s">
        <v>60</v>
      </c>
      <c r="AG67" s="98">
        <v>0</v>
      </c>
      <c r="AH67" s="98">
        <v>-0.1</v>
      </c>
      <c r="AI67" s="98">
        <v>1</v>
      </c>
      <c r="AJ67" s="98">
        <v>0</v>
      </c>
      <c r="AK67" s="98">
        <v>0.8</v>
      </c>
      <c r="AL67" s="98">
        <v>-0.1</v>
      </c>
      <c r="AM67" s="98">
        <v>0</v>
      </c>
      <c r="AN67" s="98">
        <v>0</v>
      </c>
      <c r="AO67" s="98">
        <v>-0.1</v>
      </c>
      <c r="AP67" s="98">
        <v>-0.2</v>
      </c>
      <c r="AQ67" s="98">
        <v>0</v>
      </c>
      <c r="AR67" s="98">
        <v>-0.8</v>
      </c>
      <c r="AS67" s="98">
        <v>-0.1</v>
      </c>
      <c r="AT67" s="98">
        <v>-0.1</v>
      </c>
      <c r="AU67" s="98">
        <v>-1</v>
      </c>
      <c r="AV67" s="98">
        <v>-3.2208460000000001E-2</v>
      </c>
      <c r="AW67" s="98">
        <v>-0.28541847999999997</v>
      </c>
      <c r="AX67" s="98">
        <v>-1.8248977399999997</v>
      </c>
      <c r="AY67" s="98">
        <v>-4.3034829999999996E-2</v>
      </c>
      <c r="AZ67" s="98">
        <f t="shared" si="5"/>
        <v>-2.1855595099999996</v>
      </c>
      <c r="BA67" s="98">
        <v>-2.4919669799999999</v>
      </c>
      <c r="BB67" s="98">
        <v>-2.3996989200000001</v>
      </c>
      <c r="BC67" s="98">
        <v>-4.7475220900000004</v>
      </c>
      <c r="BD67" s="98">
        <v>-2.4348362999999997</v>
      </c>
      <c r="BE67" s="98">
        <f t="shared" si="6"/>
        <v>-12.074024290000001</v>
      </c>
    </row>
    <row r="68" spans="1:58">
      <c r="A68" s="15" t="s">
        <v>198</v>
      </c>
      <c r="B68" s="15" t="s">
        <v>173</v>
      </c>
      <c r="C68" s="99">
        <v>-2.1</v>
      </c>
      <c r="D68" s="99">
        <v>-1.9</v>
      </c>
      <c r="E68" s="99">
        <v>-4</v>
      </c>
      <c r="F68" s="99">
        <v>-4.5</v>
      </c>
      <c r="G68" s="99">
        <v>-12.5</v>
      </c>
      <c r="H68" s="99">
        <v>-1.9</v>
      </c>
      <c r="I68" s="99">
        <v>-4</v>
      </c>
      <c r="J68" s="99">
        <v>-3.1</v>
      </c>
      <c r="K68" s="99">
        <v>-4.9000000000000004</v>
      </c>
      <c r="L68" s="99">
        <v>-13.8</v>
      </c>
      <c r="M68" s="99">
        <v>-4.7</v>
      </c>
      <c r="N68" s="99">
        <v>-2.2999999999999998</v>
      </c>
      <c r="O68" s="99">
        <v>-3</v>
      </c>
      <c r="P68" s="99">
        <v>-3.8</v>
      </c>
      <c r="Q68" s="99">
        <v>-13.9</v>
      </c>
      <c r="R68" s="99">
        <v>-1.8</v>
      </c>
      <c r="S68" s="99">
        <v>-2.1</v>
      </c>
      <c r="T68" s="99">
        <v>-3.3</v>
      </c>
      <c r="U68" s="99">
        <v>-5.8</v>
      </c>
      <c r="V68" s="99">
        <v>-13</v>
      </c>
      <c r="W68" s="99">
        <v>-8.6999999999999993</v>
      </c>
      <c r="X68" s="99">
        <v>-9.5</v>
      </c>
      <c r="Y68" s="99">
        <v>-4.8</v>
      </c>
      <c r="Z68" s="99">
        <v>-8</v>
      </c>
      <c r="AA68" s="99">
        <v>-30.9</v>
      </c>
      <c r="AB68" s="99">
        <v>-3.3</v>
      </c>
      <c r="AC68" s="99">
        <v>-2.7</v>
      </c>
      <c r="AD68" s="99">
        <v>-2.6</v>
      </c>
      <c r="AE68" s="99">
        <v>-3.8</v>
      </c>
      <c r="AF68" s="99">
        <v>-12.3</v>
      </c>
      <c r="AG68" s="99">
        <v>-1.1000000000000001</v>
      </c>
      <c r="AH68" s="99">
        <v>-1.3</v>
      </c>
      <c r="AI68" s="99">
        <v>-1.8</v>
      </c>
      <c r="AJ68" s="99">
        <v>-2.8</v>
      </c>
      <c r="AK68" s="99">
        <v>-7</v>
      </c>
      <c r="AL68" s="99">
        <v>-0.9</v>
      </c>
      <c r="AM68" s="99">
        <v>-1.1000000000000001</v>
      </c>
      <c r="AN68" s="99">
        <v>-1.2</v>
      </c>
      <c r="AO68" s="99">
        <v>-1</v>
      </c>
      <c r="AP68" s="99">
        <v>-4.0999999999999996</v>
      </c>
      <c r="AQ68" s="99">
        <v>-0.9</v>
      </c>
      <c r="AR68" s="99">
        <v>-1.7</v>
      </c>
      <c r="AS68" s="99">
        <v>-1.3</v>
      </c>
      <c r="AT68" s="99">
        <v>-0.5</v>
      </c>
      <c r="AU68" s="99">
        <v>-4.5</v>
      </c>
      <c r="AV68" s="99">
        <v>-4.3020160800000022</v>
      </c>
      <c r="AW68" s="99">
        <v>-3.4178082500000002</v>
      </c>
      <c r="AX68" s="99">
        <v>-3.1442881099999944</v>
      </c>
      <c r="AY68" s="99">
        <v>-4.4794178999999987</v>
      </c>
      <c r="AZ68" s="99">
        <f t="shared" si="5"/>
        <v>-15.343530339999994</v>
      </c>
      <c r="BA68" s="99">
        <v>-3.5305464099999995</v>
      </c>
      <c r="BB68" s="99">
        <v>-5.7335634300000011</v>
      </c>
      <c r="BC68" s="99">
        <v>-3.2677921099999998</v>
      </c>
      <c r="BD68" s="99">
        <v>-4.9903670900000119</v>
      </c>
      <c r="BE68" s="99">
        <f t="shared" si="6"/>
        <v>-17.522269040000012</v>
      </c>
    </row>
    <row r="69" spans="1:58">
      <c r="A69" s="14" t="s">
        <v>199</v>
      </c>
      <c r="B69" s="14" t="s">
        <v>200</v>
      </c>
      <c r="C69" s="98">
        <v>-1.9</v>
      </c>
      <c r="D69" s="98">
        <v>-1.8</v>
      </c>
      <c r="E69" s="98">
        <v>-2.1</v>
      </c>
      <c r="F69" s="98">
        <v>-1.4</v>
      </c>
      <c r="G69" s="98">
        <v>-7.1</v>
      </c>
      <c r="H69" s="98">
        <v>-1.6</v>
      </c>
      <c r="I69" s="98">
        <v>-1.7</v>
      </c>
      <c r="J69" s="98">
        <v>-2</v>
      </c>
      <c r="K69" s="98">
        <v>-3.4</v>
      </c>
      <c r="L69" s="98">
        <v>-8.6999999999999993</v>
      </c>
      <c r="M69" s="98">
        <v>-2.9</v>
      </c>
      <c r="N69" s="98">
        <v>-5.2</v>
      </c>
      <c r="O69" s="98">
        <v>-4.4000000000000004</v>
      </c>
      <c r="P69" s="98">
        <v>-5.9</v>
      </c>
      <c r="Q69" s="98">
        <v>-18.399999999999999</v>
      </c>
      <c r="R69" s="98">
        <v>-4.0999999999999996</v>
      </c>
      <c r="S69" s="98">
        <v>-7.6</v>
      </c>
      <c r="T69" s="98">
        <v>-8.4</v>
      </c>
      <c r="U69" s="98">
        <v>-9.4</v>
      </c>
      <c r="V69" s="98">
        <v>-29.5</v>
      </c>
      <c r="W69" s="98">
        <v>-7.2</v>
      </c>
      <c r="X69" s="98">
        <v>-11.2</v>
      </c>
      <c r="Y69" s="98">
        <v>-11.8</v>
      </c>
      <c r="Z69" s="98">
        <v>-8.8000000000000007</v>
      </c>
      <c r="AA69" s="98">
        <v>-38.799999999999997</v>
      </c>
      <c r="AB69" s="98">
        <v>-8.3000000000000007</v>
      </c>
      <c r="AC69" s="98">
        <v>-8.1999999999999993</v>
      </c>
      <c r="AD69" s="98">
        <v>-13</v>
      </c>
      <c r="AE69" s="98">
        <v>-23.8</v>
      </c>
      <c r="AF69" s="98">
        <v>-53.2</v>
      </c>
      <c r="AG69" s="98">
        <v>-15.9</v>
      </c>
      <c r="AH69" s="98">
        <v>-15.6</v>
      </c>
      <c r="AI69" s="98">
        <v>-13.9</v>
      </c>
      <c r="AJ69" s="98">
        <v>-11.3</v>
      </c>
      <c r="AK69" s="98">
        <v>-56.7</v>
      </c>
      <c r="AL69" s="98">
        <v>-9.6</v>
      </c>
      <c r="AM69" s="98">
        <v>-11.6</v>
      </c>
      <c r="AN69" s="98">
        <v>-8.1999999999999993</v>
      </c>
      <c r="AO69" s="98">
        <v>-5.3</v>
      </c>
      <c r="AP69" s="98">
        <v>-34.700000000000003</v>
      </c>
      <c r="AQ69" s="98">
        <v>-4.8</v>
      </c>
      <c r="AR69" s="98">
        <v>-4.9000000000000004</v>
      </c>
      <c r="AS69" s="98">
        <v>-6.4</v>
      </c>
      <c r="AT69" s="98">
        <v>-5.7</v>
      </c>
      <c r="AU69" s="98">
        <v>-21.8</v>
      </c>
      <c r="AV69" s="98">
        <v>-5.2265676700000014</v>
      </c>
      <c r="AW69" s="98">
        <v>-1.0891867000000026</v>
      </c>
      <c r="AX69" s="98">
        <v>-4.2414710400000066</v>
      </c>
      <c r="AY69" s="98">
        <v>-5.0354885499999966</v>
      </c>
      <c r="AZ69" s="98">
        <f t="shared" si="5"/>
        <v>-15.592713960000008</v>
      </c>
      <c r="BA69" s="98">
        <v>-23.026278280000007</v>
      </c>
      <c r="BB69" s="98">
        <v>-24.937966769999992</v>
      </c>
      <c r="BC69" s="98">
        <v>-27.066542960000007</v>
      </c>
      <c r="BD69" s="98">
        <v>-28.906058950000006</v>
      </c>
      <c r="BE69" s="98">
        <f t="shared" si="6"/>
        <v>-103.93684696000001</v>
      </c>
    </row>
    <row r="70" spans="1:58">
      <c r="A70" s="15" t="s">
        <v>201</v>
      </c>
      <c r="B70" s="15" t="s">
        <v>202</v>
      </c>
      <c r="C70" s="99">
        <v>-1.1000000000000001</v>
      </c>
      <c r="D70" s="99">
        <v>-0.8</v>
      </c>
      <c r="E70" s="99">
        <v>-1.8</v>
      </c>
      <c r="F70" s="99">
        <v>-1.7</v>
      </c>
      <c r="G70" s="99">
        <v>-5.4</v>
      </c>
      <c r="H70" s="99">
        <v>-0.4</v>
      </c>
      <c r="I70" s="99">
        <v>-1.8</v>
      </c>
      <c r="J70" s="99">
        <v>-3.2</v>
      </c>
      <c r="K70" s="99">
        <v>-4.2</v>
      </c>
      <c r="L70" s="99">
        <v>-9.6999999999999993</v>
      </c>
      <c r="M70" s="99">
        <v>-3.9</v>
      </c>
      <c r="N70" s="99">
        <v>-2.2000000000000002</v>
      </c>
      <c r="O70" s="99">
        <v>-2.2000000000000002</v>
      </c>
      <c r="P70" s="99">
        <v>-2.6</v>
      </c>
      <c r="Q70" s="99">
        <v>-10.9</v>
      </c>
      <c r="R70" s="99">
        <v>-1.3</v>
      </c>
      <c r="S70" s="99">
        <v>-3</v>
      </c>
      <c r="T70" s="99">
        <v>-2.4</v>
      </c>
      <c r="U70" s="99">
        <v>-2.9</v>
      </c>
      <c r="V70" s="99">
        <v>-9.6</v>
      </c>
      <c r="W70" s="99">
        <v>-1.3</v>
      </c>
      <c r="X70" s="99">
        <v>-2.6</v>
      </c>
      <c r="Y70" s="99">
        <v>-2.4</v>
      </c>
      <c r="Z70" s="99">
        <v>-4.2</v>
      </c>
      <c r="AA70" s="99">
        <v>-10.4</v>
      </c>
      <c r="AB70" s="99">
        <v>-1.6</v>
      </c>
      <c r="AC70" s="99">
        <v>-2.4</v>
      </c>
      <c r="AD70" s="99">
        <v>-3.2</v>
      </c>
      <c r="AE70" s="99">
        <v>-3.4</v>
      </c>
      <c r="AF70" s="99">
        <v>-10.7</v>
      </c>
      <c r="AG70" s="99">
        <v>-1.9</v>
      </c>
      <c r="AH70" s="99">
        <v>-1.9</v>
      </c>
      <c r="AI70" s="99">
        <v>-3.3</v>
      </c>
      <c r="AJ70" s="99">
        <v>-2.2999999999999998</v>
      </c>
      <c r="AK70" s="99">
        <v>-9.5</v>
      </c>
      <c r="AL70" s="99">
        <v>-1.6</v>
      </c>
      <c r="AM70" s="99">
        <v>-2.1</v>
      </c>
      <c r="AN70" s="99">
        <v>-2.2999999999999998</v>
      </c>
      <c r="AO70" s="99">
        <v>-2.6</v>
      </c>
      <c r="AP70" s="99">
        <v>-8.5</v>
      </c>
      <c r="AQ70" s="99">
        <v>-1.4</v>
      </c>
      <c r="AR70" s="99">
        <v>-1.1000000000000001</v>
      </c>
      <c r="AS70" s="99">
        <v>-2.7</v>
      </c>
      <c r="AT70" s="99">
        <v>-2.8</v>
      </c>
      <c r="AU70" s="99">
        <v>-8</v>
      </c>
      <c r="AV70" s="99">
        <v>-0.72416053999999996</v>
      </c>
      <c r="AW70" s="99">
        <v>-1.1947709099999999</v>
      </c>
      <c r="AX70" s="99">
        <v>-1.1765296600000001</v>
      </c>
      <c r="AY70" s="99">
        <v>-2.8450163799999997</v>
      </c>
      <c r="AZ70" s="99">
        <f t="shared" si="5"/>
        <v>-5.9404774899999992</v>
      </c>
      <c r="BA70" s="99">
        <v>-2.4896588199999998</v>
      </c>
      <c r="BB70" s="99">
        <v>-2.273053</v>
      </c>
      <c r="BC70" s="99">
        <v>-2.1818648899999999</v>
      </c>
      <c r="BD70" s="99">
        <v>-2.2768242700000001</v>
      </c>
      <c r="BE70" s="99">
        <f t="shared" si="6"/>
        <v>-9.2214009800000003</v>
      </c>
    </row>
    <row r="71" spans="1:58">
      <c r="A71" s="14" t="s">
        <v>203</v>
      </c>
      <c r="B71" s="14" t="s">
        <v>204</v>
      </c>
      <c r="C71" s="98" t="s">
        <v>60</v>
      </c>
      <c r="D71" s="98" t="s">
        <v>60</v>
      </c>
      <c r="E71" s="98" t="s">
        <v>60</v>
      </c>
      <c r="F71" s="98" t="s">
        <v>60</v>
      </c>
      <c r="G71" s="98" t="s">
        <v>60</v>
      </c>
      <c r="H71" s="98">
        <v>-0.1</v>
      </c>
      <c r="I71" s="98">
        <v>-0.1</v>
      </c>
      <c r="J71" s="98" t="s">
        <v>60</v>
      </c>
      <c r="K71" s="98" t="s">
        <v>60</v>
      </c>
      <c r="L71" s="98">
        <v>-0.3</v>
      </c>
      <c r="M71" s="98" t="s">
        <v>60</v>
      </c>
      <c r="N71" s="98" t="s">
        <v>60</v>
      </c>
      <c r="O71" s="98" t="s">
        <v>60</v>
      </c>
      <c r="P71" s="98" t="s">
        <v>60</v>
      </c>
      <c r="Q71" s="98" t="s">
        <v>60</v>
      </c>
      <c r="R71" s="98" t="s">
        <v>60</v>
      </c>
      <c r="S71" s="98" t="s">
        <v>60</v>
      </c>
      <c r="T71" s="98" t="s">
        <v>60</v>
      </c>
      <c r="U71" s="98" t="s">
        <v>60</v>
      </c>
      <c r="V71" s="98" t="s">
        <v>60</v>
      </c>
      <c r="W71" s="98" t="s">
        <v>60</v>
      </c>
      <c r="X71" s="98" t="s">
        <v>60</v>
      </c>
      <c r="Y71" s="98" t="s">
        <v>60</v>
      </c>
      <c r="Z71" s="98" t="s">
        <v>60</v>
      </c>
      <c r="AA71" s="98" t="s">
        <v>60</v>
      </c>
      <c r="AB71" s="98" t="s">
        <v>60</v>
      </c>
      <c r="AC71" s="98" t="s">
        <v>60</v>
      </c>
      <c r="AD71" s="98" t="s">
        <v>60</v>
      </c>
      <c r="AE71" s="98" t="s">
        <v>60</v>
      </c>
      <c r="AF71" s="98" t="s">
        <v>60</v>
      </c>
      <c r="AG71" s="98" t="s">
        <v>60</v>
      </c>
      <c r="AH71" s="98" t="s">
        <v>60</v>
      </c>
      <c r="AI71" s="98" t="s">
        <v>60</v>
      </c>
      <c r="AJ71" s="98" t="s">
        <v>60</v>
      </c>
      <c r="AK71" s="98" t="s">
        <v>60</v>
      </c>
      <c r="AL71" s="98" t="s">
        <v>60</v>
      </c>
      <c r="AM71" s="98" t="s">
        <v>60</v>
      </c>
      <c r="AN71" s="98" t="s">
        <v>60</v>
      </c>
      <c r="AO71" s="98" t="s">
        <v>60</v>
      </c>
      <c r="AP71" s="98" t="s">
        <v>60</v>
      </c>
      <c r="AQ71" s="98" t="s">
        <v>60</v>
      </c>
      <c r="AR71" s="98" t="s">
        <v>60</v>
      </c>
      <c r="AS71" s="98" t="s">
        <v>60</v>
      </c>
      <c r="AT71" s="98" t="s">
        <v>60</v>
      </c>
      <c r="AU71" s="98" t="s">
        <v>60</v>
      </c>
      <c r="AV71" s="98">
        <v>0</v>
      </c>
      <c r="AW71" s="98">
        <v>0</v>
      </c>
      <c r="AX71" s="98">
        <v>0</v>
      </c>
      <c r="AY71" s="98">
        <v>0</v>
      </c>
      <c r="AZ71" s="98">
        <f t="shared" ref="AZ71:AZ134" si="19">SUM(AV71:AY71)</f>
        <v>0</v>
      </c>
      <c r="BA71" s="98">
        <v>0</v>
      </c>
      <c r="BB71" s="98">
        <v>0</v>
      </c>
      <c r="BC71" s="98">
        <v>0</v>
      </c>
      <c r="BD71" s="98">
        <v>0</v>
      </c>
      <c r="BE71" s="98">
        <f t="shared" ref="BE71:BE134" si="20">SUM(BA71:BD71)</f>
        <v>0</v>
      </c>
    </row>
    <row r="72" spans="1:58">
      <c r="A72" s="15" t="s">
        <v>205</v>
      </c>
      <c r="B72" s="15" t="s">
        <v>206</v>
      </c>
      <c r="C72" s="99" t="s">
        <v>60</v>
      </c>
      <c r="D72" s="99" t="s">
        <v>60</v>
      </c>
      <c r="E72" s="99" t="s">
        <v>60</v>
      </c>
      <c r="F72" s="99" t="s">
        <v>60</v>
      </c>
      <c r="G72" s="99" t="s">
        <v>60</v>
      </c>
      <c r="H72" s="99" t="s">
        <v>60</v>
      </c>
      <c r="I72" s="99" t="s">
        <v>60</v>
      </c>
      <c r="J72" s="99" t="s">
        <v>60</v>
      </c>
      <c r="K72" s="99" t="s">
        <v>60</v>
      </c>
      <c r="L72" s="99" t="s">
        <v>60</v>
      </c>
      <c r="M72" s="99" t="s">
        <v>60</v>
      </c>
      <c r="N72" s="99" t="s">
        <v>60</v>
      </c>
      <c r="O72" s="99" t="s">
        <v>60</v>
      </c>
      <c r="P72" s="99" t="s">
        <v>60</v>
      </c>
      <c r="Q72" s="99" t="s">
        <v>60</v>
      </c>
      <c r="R72" s="99" t="s">
        <v>60</v>
      </c>
      <c r="S72" s="99" t="s">
        <v>60</v>
      </c>
      <c r="T72" s="99" t="s">
        <v>60</v>
      </c>
      <c r="U72" s="99" t="s">
        <v>60</v>
      </c>
      <c r="V72" s="99" t="s">
        <v>60</v>
      </c>
      <c r="W72" s="99" t="s">
        <v>60</v>
      </c>
      <c r="X72" s="99" t="s">
        <v>60</v>
      </c>
      <c r="Y72" s="99" t="s">
        <v>60</v>
      </c>
      <c r="Z72" s="99" t="s">
        <v>60</v>
      </c>
      <c r="AA72" s="99" t="s">
        <v>60</v>
      </c>
      <c r="AB72" s="99" t="s">
        <v>60</v>
      </c>
      <c r="AC72" s="99" t="s">
        <v>60</v>
      </c>
      <c r="AD72" s="99" t="s">
        <v>60</v>
      </c>
      <c r="AE72" s="99" t="s">
        <v>60</v>
      </c>
      <c r="AF72" s="99" t="s">
        <v>60</v>
      </c>
      <c r="AG72" s="99" t="s">
        <v>60</v>
      </c>
      <c r="AH72" s="99" t="s">
        <v>60</v>
      </c>
      <c r="AI72" s="99" t="s">
        <v>60</v>
      </c>
      <c r="AJ72" s="99" t="s">
        <v>60</v>
      </c>
      <c r="AK72" s="99" t="s">
        <v>60</v>
      </c>
      <c r="AL72" s="99">
        <v>-17.399999999999999</v>
      </c>
      <c r="AM72" s="99">
        <v>-18.399999999999999</v>
      </c>
      <c r="AN72" s="99">
        <v>-18.899999999999999</v>
      </c>
      <c r="AO72" s="99">
        <v>-18.8</v>
      </c>
      <c r="AP72" s="99">
        <v>-73.400000000000006</v>
      </c>
      <c r="AQ72" s="99">
        <v>-18.100000000000001</v>
      </c>
      <c r="AR72" s="99">
        <v>-17.8</v>
      </c>
      <c r="AS72" s="99">
        <v>-18.5</v>
      </c>
      <c r="AT72" s="99">
        <v>-20.2</v>
      </c>
      <c r="AU72" s="99">
        <v>-74.599999999999994</v>
      </c>
      <c r="AV72" s="99">
        <v>-21.981890469999996</v>
      </c>
      <c r="AW72" s="99">
        <v>-24.065717529999997</v>
      </c>
      <c r="AX72" s="99">
        <v>-25.795356630000001</v>
      </c>
      <c r="AY72" s="99">
        <v>-29.24535564</v>
      </c>
      <c r="AZ72" s="99">
        <f t="shared" si="19"/>
        <v>-101.08832027</v>
      </c>
      <c r="BA72" s="99">
        <v>-30.134184159999997</v>
      </c>
      <c r="BB72" s="99">
        <v>-33.40864397</v>
      </c>
      <c r="BC72" s="99">
        <v>-36.302913880000006</v>
      </c>
      <c r="BD72" s="99">
        <v>-38.434306609999993</v>
      </c>
      <c r="BE72" s="99">
        <f t="shared" si="20"/>
        <v>-138.28004862</v>
      </c>
    </row>
    <row r="73" spans="1:58">
      <c r="A73" s="14" t="s">
        <v>207</v>
      </c>
      <c r="B73" s="14" t="s">
        <v>208</v>
      </c>
      <c r="C73" s="98">
        <v>-3.9</v>
      </c>
      <c r="D73" s="98">
        <v>-5</v>
      </c>
      <c r="E73" s="98">
        <v>-4.7</v>
      </c>
      <c r="F73" s="98">
        <v>-7.7</v>
      </c>
      <c r="G73" s="98">
        <v>-21.3</v>
      </c>
      <c r="H73" s="98">
        <v>-5.3</v>
      </c>
      <c r="I73" s="98">
        <v>-6.5</v>
      </c>
      <c r="J73" s="98">
        <v>-7.8</v>
      </c>
      <c r="K73" s="98">
        <v>-9.6</v>
      </c>
      <c r="L73" s="98">
        <v>-29.2</v>
      </c>
      <c r="M73" s="98">
        <v>-8.1</v>
      </c>
      <c r="N73" s="98">
        <v>-8.9</v>
      </c>
      <c r="O73" s="98">
        <v>-9</v>
      </c>
      <c r="P73" s="98">
        <v>-15.7</v>
      </c>
      <c r="Q73" s="98">
        <v>-41.8</v>
      </c>
      <c r="R73" s="98">
        <v>-11.3</v>
      </c>
      <c r="S73" s="98">
        <v>-14.5</v>
      </c>
      <c r="T73" s="98">
        <v>-20</v>
      </c>
      <c r="U73" s="98">
        <v>-19</v>
      </c>
      <c r="V73" s="98">
        <v>-64.900000000000006</v>
      </c>
      <c r="W73" s="98">
        <v>-18.2</v>
      </c>
      <c r="X73" s="98">
        <v>-21.4</v>
      </c>
      <c r="Y73" s="98">
        <v>-21</v>
      </c>
      <c r="Z73" s="98">
        <v>-25.2</v>
      </c>
      <c r="AA73" s="98">
        <v>-85.8</v>
      </c>
      <c r="AB73" s="98">
        <v>-25.2</v>
      </c>
      <c r="AC73" s="98">
        <v>-25.4</v>
      </c>
      <c r="AD73" s="98">
        <v>-31.6</v>
      </c>
      <c r="AE73" s="98">
        <v>-35.9</v>
      </c>
      <c r="AF73" s="98">
        <v>-118.1</v>
      </c>
      <c r="AG73" s="98">
        <v>-31.1</v>
      </c>
      <c r="AH73" s="98">
        <v>-37.9</v>
      </c>
      <c r="AI73" s="98">
        <v>-35</v>
      </c>
      <c r="AJ73" s="98">
        <v>-35.700000000000003</v>
      </c>
      <c r="AK73" s="98">
        <v>-139.80000000000001</v>
      </c>
      <c r="AL73" s="98">
        <v>-18.600000000000001</v>
      </c>
      <c r="AM73" s="98">
        <v>-21.3</v>
      </c>
      <c r="AN73" s="98">
        <v>-18.5</v>
      </c>
      <c r="AO73" s="98">
        <v>-14.5</v>
      </c>
      <c r="AP73" s="98">
        <v>-72.8</v>
      </c>
      <c r="AQ73" s="98">
        <v>-14.5</v>
      </c>
      <c r="AR73" s="98">
        <v>-15.3</v>
      </c>
      <c r="AS73" s="98">
        <v>-18</v>
      </c>
      <c r="AT73" s="98">
        <v>-17.399999999999999</v>
      </c>
      <c r="AU73" s="98">
        <v>-65.099999999999994</v>
      </c>
      <c r="AV73" s="98">
        <v>-16.754124260000008</v>
      </c>
      <c r="AW73" s="98">
        <v>-16.96721916000001</v>
      </c>
      <c r="AX73" s="98">
        <v>-16.477063099999981</v>
      </c>
      <c r="AY73" s="98">
        <v>-16.583742709999999</v>
      </c>
      <c r="AZ73" s="98">
        <f t="shared" si="19"/>
        <v>-66.782149230000002</v>
      </c>
      <c r="BA73" s="98">
        <v>-16.691385380000007</v>
      </c>
      <c r="BB73" s="98">
        <v>-17.778551120000007</v>
      </c>
      <c r="BC73" s="98">
        <v>-15.085819839999999</v>
      </c>
      <c r="BD73" s="98">
        <v>-15.150356210833333</v>
      </c>
      <c r="BE73" s="98">
        <f t="shared" si="20"/>
        <v>-64.706112550833353</v>
      </c>
    </row>
    <row r="74" spans="1:58">
      <c r="A74" s="15" t="s">
        <v>209</v>
      </c>
      <c r="B74" s="15" t="s">
        <v>210</v>
      </c>
      <c r="C74" s="99">
        <v>-7</v>
      </c>
      <c r="D74" s="99">
        <v>-3.7</v>
      </c>
      <c r="E74" s="99">
        <v>-7.4</v>
      </c>
      <c r="F74" s="99">
        <v>-6.7</v>
      </c>
      <c r="G74" s="99">
        <v>-24.8</v>
      </c>
      <c r="H74" s="99">
        <v>-10.199999999999999</v>
      </c>
      <c r="I74" s="99">
        <v>-6.8</v>
      </c>
      <c r="J74" s="99">
        <v>-8.3000000000000007</v>
      </c>
      <c r="K74" s="99">
        <v>-5.6</v>
      </c>
      <c r="L74" s="99">
        <v>-30.9</v>
      </c>
      <c r="M74" s="99">
        <v>-9.6</v>
      </c>
      <c r="N74" s="99">
        <v>-11.1</v>
      </c>
      <c r="O74" s="99">
        <v>-8.9</v>
      </c>
      <c r="P74" s="99">
        <v>-2.4</v>
      </c>
      <c r="Q74" s="99">
        <v>-32.1</v>
      </c>
      <c r="R74" s="99">
        <v>-11.1</v>
      </c>
      <c r="S74" s="99">
        <v>-8.8000000000000007</v>
      </c>
      <c r="T74" s="99">
        <v>-5</v>
      </c>
      <c r="U74" s="99">
        <v>-10.8</v>
      </c>
      <c r="V74" s="99">
        <v>-35.700000000000003</v>
      </c>
      <c r="W74" s="99">
        <v>-6.9</v>
      </c>
      <c r="X74" s="99">
        <v>-9.1999999999999993</v>
      </c>
      <c r="Y74" s="99">
        <v>-7.8</v>
      </c>
      <c r="Z74" s="99">
        <v>-15.7</v>
      </c>
      <c r="AA74" s="99">
        <v>-39.6</v>
      </c>
      <c r="AB74" s="99">
        <v>-7.8</v>
      </c>
      <c r="AC74" s="99">
        <v>-9.4</v>
      </c>
      <c r="AD74" s="99">
        <v>-8.9</v>
      </c>
      <c r="AE74" s="99">
        <v>-7.1</v>
      </c>
      <c r="AF74" s="99">
        <v>-33.299999999999997</v>
      </c>
      <c r="AG74" s="99">
        <v>-5.4</v>
      </c>
      <c r="AH74" s="99">
        <v>-5.4</v>
      </c>
      <c r="AI74" s="99">
        <v>-6.7</v>
      </c>
      <c r="AJ74" s="99">
        <v>-8</v>
      </c>
      <c r="AK74" s="99">
        <v>-25.5</v>
      </c>
      <c r="AL74" s="99">
        <v>-4.2</v>
      </c>
      <c r="AM74" s="99">
        <v>-4.8</v>
      </c>
      <c r="AN74" s="99">
        <v>-4.8</v>
      </c>
      <c r="AO74" s="99">
        <v>-6.5</v>
      </c>
      <c r="AP74" s="99">
        <v>-20.3</v>
      </c>
      <c r="AQ74" s="99">
        <v>-4.7</v>
      </c>
      <c r="AR74" s="99">
        <v>-5.2</v>
      </c>
      <c r="AS74" s="99">
        <v>-5.4</v>
      </c>
      <c r="AT74" s="99">
        <v>-4.5</v>
      </c>
      <c r="AU74" s="99">
        <v>-19.8</v>
      </c>
      <c r="AV74" s="99">
        <v>-3.7216502999999999</v>
      </c>
      <c r="AW74" s="99">
        <v>-4.8377754399999997</v>
      </c>
      <c r="AX74" s="99">
        <v>-6.1835263699999992</v>
      </c>
      <c r="AY74" s="99">
        <v>-5.8835986499999997</v>
      </c>
      <c r="AZ74" s="99">
        <f t="shared" si="19"/>
        <v>-20.626550760000001</v>
      </c>
      <c r="BA74" s="99">
        <v>-4.13934362</v>
      </c>
      <c r="BB74" s="99">
        <v>-3.9998244400000003</v>
      </c>
      <c r="BC74" s="99">
        <v>-5.4960933799999996</v>
      </c>
      <c r="BD74" s="99">
        <v>-6.8514257000000001</v>
      </c>
      <c r="BE74" s="99">
        <f t="shared" si="20"/>
        <v>-20.486687140000001</v>
      </c>
    </row>
    <row r="75" spans="1:58">
      <c r="A75" s="14" t="s">
        <v>211</v>
      </c>
      <c r="B75" s="14" t="s">
        <v>212</v>
      </c>
      <c r="C75" s="98">
        <v>-26.8</v>
      </c>
      <c r="D75" s="98">
        <v>-24.9</v>
      </c>
      <c r="E75" s="98">
        <v>-31.7</v>
      </c>
      <c r="F75" s="98">
        <v>-36</v>
      </c>
      <c r="G75" s="98">
        <v>-119.3</v>
      </c>
      <c r="H75" s="98">
        <v>-32.6</v>
      </c>
      <c r="I75" s="98">
        <v>-36.1</v>
      </c>
      <c r="J75" s="98">
        <v>-41</v>
      </c>
      <c r="K75" s="98">
        <v>-45.8</v>
      </c>
      <c r="L75" s="98">
        <v>-155.5</v>
      </c>
      <c r="M75" s="98">
        <v>-48</v>
      </c>
      <c r="N75" s="98">
        <v>-50.2</v>
      </c>
      <c r="O75" s="98">
        <v>-50.3</v>
      </c>
      <c r="P75" s="98">
        <v>-52.9</v>
      </c>
      <c r="Q75" s="98">
        <v>-201.4</v>
      </c>
      <c r="R75" s="98">
        <v>-50.9</v>
      </c>
      <c r="S75" s="98">
        <v>-59.6</v>
      </c>
      <c r="T75" s="98">
        <v>-63.5</v>
      </c>
      <c r="U75" s="98">
        <v>-70.599999999999994</v>
      </c>
      <c r="V75" s="98">
        <v>-244.6</v>
      </c>
      <c r="W75" s="98">
        <v>-62.6</v>
      </c>
      <c r="X75" s="98">
        <v>-74.5</v>
      </c>
      <c r="Y75" s="98">
        <v>-71.400000000000006</v>
      </c>
      <c r="Z75" s="98">
        <v>-85.9</v>
      </c>
      <c r="AA75" s="98">
        <v>-294.39999999999998</v>
      </c>
      <c r="AB75" s="98">
        <v>-68.400000000000006</v>
      </c>
      <c r="AC75" s="98">
        <v>-72.400000000000006</v>
      </c>
      <c r="AD75" s="98">
        <v>-83.8</v>
      </c>
      <c r="AE75" s="98">
        <v>-107.1</v>
      </c>
      <c r="AF75" s="98">
        <v>-331.8</v>
      </c>
      <c r="AG75" s="98" t="s">
        <v>60</v>
      </c>
      <c r="AH75" s="98" t="s">
        <v>60</v>
      </c>
      <c r="AI75" s="98" t="s">
        <v>60</v>
      </c>
      <c r="AJ75" s="98" t="s">
        <v>60</v>
      </c>
      <c r="AK75" s="98" t="s">
        <v>60</v>
      </c>
      <c r="AL75" s="98" t="s">
        <v>60</v>
      </c>
      <c r="AM75" s="98" t="s">
        <v>60</v>
      </c>
      <c r="AN75" s="98" t="s">
        <v>60</v>
      </c>
      <c r="AO75" s="98" t="s">
        <v>60</v>
      </c>
      <c r="AP75" s="98" t="s">
        <v>60</v>
      </c>
      <c r="AQ75" s="98" t="s">
        <v>60</v>
      </c>
      <c r="AR75" s="98" t="s">
        <v>60</v>
      </c>
      <c r="AS75" s="98" t="s">
        <v>60</v>
      </c>
      <c r="AT75" s="98" t="s">
        <v>60</v>
      </c>
      <c r="AU75" s="98" t="s">
        <v>60</v>
      </c>
      <c r="AV75" s="98">
        <v>0</v>
      </c>
      <c r="AW75" s="98">
        <v>0</v>
      </c>
      <c r="AX75" s="98">
        <v>0</v>
      </c>
      <c r="AY75" s="98">
        <v>0</v>
      </c>
      <c r="AZ75" s="98">
        <f t="shared" si="19"/>
        <v>0</v>
      </c>
      <c r="BA75" s="98">
        <v>0</v>
      </c>
      <c r="BB75" s="98">
        <v>0</v>
      </c>
      <c r="BC75" s="98">
        <v>0</v>
      </c>
      <c r="BD75" s="98">
        <v>0</v>
      </c>
      <c r="BE75" s="98">
        <f t="shared" si="20"/>
        <v>0</v>
      </c>
    </row>
    <row r="76" spans="1:58">
      <c r="A76" s="15" t="s">
        <v>213</v>
      </c>
      <c r="B76" s="15" t="s">
        <v>214</v>
      </c>
      <c r="C76" s="99" t="s">
        <v>60</v>
      </c>
      <c r="D76" s="99" t="s">
        <v>60</v>
      </c>
      <c r="E76" s="99" t="s">
        <v>60</v>
      </c>
      <c r="F76" s="99" t="s">
        <v>60</v>
      </c>
      <c r="G76" s="99" t="s">
        <v>60</v>
      </c>
      <c r="H76" s="99" t="s">
        <v>60</v>
      </c>
      <c r="I76" s="99" t="s">
        <v>60</v>
      </c>
      <c r="J76" s="99" t="s">
        <v>60</v>
      </c>
      <c r="K76" s="99" t="s">
        <v>60</v>
      </c>
      <c r="L76" s="99" t="s">
        <v>60</v>
      </c>
      <c r="M76" s="99" t="s">
        <v>60</v>
      </c>
      <c r="N76" s="99" t="s">
        <v>60</v>
      </c>
      <c r="O76" s="99" t="s">
        <v>60</v>
      </c>
      <c r="P76" s="99" t="s">
        <v>60</v>
      </c>
      <c r="Q76" s="99" t="s">
        <v>60</v>
      </c>
      <c r="R76" s="99" t="s">
        <v>60</v>
      </c>
      <c r="S76" s="99" t="s">
        <v>60</v>
      </c>
      <c r="T76" s="99" t="s">
        <v>60</v>
      </c>
      <c r="U76" s="99" t="s">
        <v>60</v>
      </c>
      <c r="V76" s="99" t="s">
        <v>60</v>
      </c>
      <c r="W76" s="99" t="s">
        <v>60</v>
      </c>
      <c r="X76" s="99" t="s">
        <v>60</v>
      </c>
      <c r="Y76" s="99">
        <v>-0.1</v>
      </c>
      <c r="Z76" s="99">
        <v>0.1</v>
      </c>
      <c r="AA76" s="99" t="s">
        <v>60</v>
      </c>
      <c r="AB76" s="99">
        <v>0</v>
      </c>
      <c r="AC76" s="99">
        <v>-0.1</v>
      </c>
      <c r="AD76" s="99">
        <v>-0.1</v>
      </c>
      <c r="AE76" s="99">
        <v>-0.3</v>
      </c>
      <c r="AF76" s="99">
        <v>-0.5</v>
      </c>
      <c r="AG76" s="99" t="s">
        <v>60</v>
      </c>
      <c r="AH76" s="99" t="s">
        <v>60</v>
      </c>
      <c r="AI76" s="99" t="s">
        <v>60</v>
      </c>
      <c r="AJ76" s="99" t="s">
        <v>60</v>
      </c>
      <c r="AK76" s="99" t="s">
        <v>60</v>
      </c>
      <c r="AL76" s="99" t="s">
        <v>60</v>
      </c>
      <c r="AM76" s="99" t="s">
        <v>60</v>
      </c>
      <c r="AN76" s="99" t="s">
        <v>60</v>
      </c>
      <c r="AO76" s="99" t="s">
        <v>60</v>
      </c>
      <c r="AP76" s="99" t="s">
        <v>60</v>
      </c>
      <c r="AQ76" s="99" t="s">
        <v>60</v>
      </c>
      <c r="AR76" s="99" t="s">
        <v>60</v>
      </c>
      <c r="AS76" s="99" t="s">
        <v>60</v>
      </c>
      <c r="AT76" s="99" t="s">
        <v>60</v>
      </c>
      <c r="AU76" s="99" t="s">
        <v>60</v>
      </c>
      <c r="AV76" s="99">
        <v>0</v>
      </c>
      <c r="AW76" s="99">
        <v>0</v>
      </c>
      <c r="AX76" s="99">
        <v>0</v>
      </c>
      <c r="AY76" s="99">
        <v>0</v>
      </c>
      <c r="AZ76" s="99">
        <f t="shared" si="19"/>
        <v>0</v>
      </c>
      <c r="BA76" s="99">
        <v>0</v>
      </c>
      <c r="BB76" s="99">
        <v>0</v>
      </c>
      <c r="BC76" s="99">
        <v>0</v>
      </c>
      <c r="BD76" s="99">
        <v>0</v>
      </c>
      <c r="BE76" s="99">
        <f t="shared" si="20"/>
        <v>0</v>
      </c>
    </row>
    <row r="77" spans="1:58">
      <c r="A77" s="14" t="s">
        <v>215</v>
      </c>
      <c r="B77" s="14" t="s">
        <v>216</v>
      </c>
      <c r="C77" s="98">
        <v>-26.8</v>
      </c>
      <c r="D77" s="98">
        <v>-24.9</v>
      </c>
      <c r="E77" s="98">
        <v>-31.7</v>
      </c>
      <c r="F77" s="98">
        <v>-36</v>
      </c>
      <c r="G77" s="98">
        <v>-119.3</v>
      </c>
      <c r="H77" s="98">
        <v>-32.6</v>
      </c>
      <c r="I77" s="98">
        <v>-36.1</v>
      </c>
      <c r="J77" s="98">
        <v>-41</v>
      </c>
      <c r="K77" s="98">
        <v>-45.8</v>
      </c>
      <c r="L77" s="98">
        <v>-155.5</v>
      </c>
      <c r="M77" s="98">
        <v>-48</v>
      </c>
      <c r="N77" s="98">
        <v>-50.2</v>
      </c>
      <c r="O77" s="98">
        <v>-50.3</v>
      </c>
      <c r="P77" s="98">
        <v>-52.9</v>
      </c>
      <c r="Q77" s="98">
        <v>-201.4</v>
      </c>
      <c r="R77" s="98">
        <v>-50.9</v>
      </c>
      <c r="S77" s="98">
        <v>-59.6</v>
      </c>
      <c r="T77" s="98">
        <v>-63.5</v>
      </c>
      <c r="U77" s="98">
        <v>-70.599999999999994</v>
      </c>
      <c r="V77" s="98">
        <v>-244.6</v>
      </c>
      <c r="W77" s="98">
        <v>-62.6</v>
      </c>
      <c r="X77" s="98">
        <v>-74.5</v>
      </c>
      <c r="Y77" s="98">
        <v>-71.5</v>
      </c>
      <c r="Z77" s="98">
        <v>-85.8</v>
      </c>
      <c r="AA77" s="98">
        <v>-294.39999999999998</v>
      </c>
      <c r="AB77" s="98">
        <v>-68.400000000000006</v>
      </c>
      <c r="AC77" s="98">
        <v>-72.5</v>
      </c>
      <c r="AD77" s="98">
        <v>-84</v>
      </c>
      <c r="AE77" s="98">
        <v>-107.4</v>
      </c>
      <c r="AF77" s="98">
        <v>-332.3</v>
      </c>
      <c r="AG77" s="98">
        <v>-80.599999999999994</v>
      </c>
      <c r="AH77" s="98">
        <v>-87.7</v>
      </c>
      <c r="AI77" s="98">
        <v>-84.4</v>
      </c>
      <c r="AJ77" s="98">
        <v>-79.599999999999994</v>
      </c>
      <c r="AK77" s="98">
        <v>-332.3</v>
      </c>
      <c r="AL77" s="98">
        <v>-71.599999999999994</v>
      </c>
      <c r="AM77" s="98">
        <v>-77.5</v>
      </c>
      <c r="AN77" s="98">
        <v>-72.099999999999994</v>
      </c>
      <c r="AO77" s="98">
        <v>-67.400000000000006</v>
      </c>
      <c r="AP77" s="98">
        <v>-288.60000000000002</v>
      </c>
      <c r="AQ77" s="98">
        <v>-63.9</v>
      </c>
      <c r="AR77" s="98">
        <v>-67.599999999999994</v>
      </c>
      <c r="AS77" s="98">
        <v>-74</v>
      </c>
      <c r="AT77" s="98">
        <v>-69.3</v>
      </c>
      <c r="AU77" s="98">
        <v>-274.89999999999998</v>
      </c>
      <c r="AV77" s="98">
        <f t="shared" ref="AV77:AW77" si="21">SUM(AV78:AV80)</f>
        <v>-64.168278269999988</v>
      </c>
      <c r="AW77" s="98">
        <f t="shared" si="21"/>
        <v>-65.316378740000019</v>
      </c>
      <c r="AX77" s="98">
        <f>SUM(AX78:AX80)</f>
        <v>-72.309566780000011</v>
      </c>
      <c r="AY77" s="98">
        <f>SUM(AY78:AY80)</f>
        <v>-75.913529009999934</v>
      </c>
      <c r="AZ77" s="98">
        <f>SUM(AZ78:AZ80)</f>
        <v>-277.70775279999992</v>
      </c>
      <c r="BA77" s="98">
        <f t="shared" ref="BA77:BB77" si="22">SUM(BA78:BA80)</f>
        <v>-72.804682130000003</v>
      </c>
      <c r="BB77" s="98">
        <f t="shared" si="22"/>
        <v>-78.693008669999998</v>
      </c>
      <c r="BC77" s="98">
        <f>SUM(BC78:BC80)</f>
        <v>-78.791701700000004</v>
      </c>
      <c r="BD77" s="98">
        <f>SUM(BD78:BD80)</f>
        <v>-91.632914483333323</v>
      </c>
      <c r="BE77" s="98">
        <f>SUM(BE78:BE80)</f>
        <v>-321.92230698333339</v>
      </c>
      <c r="BF77" s="116"/>
    </row>
    <row r="78" spans="1:58">
      <c r="A78" s="15" t="s">
        <v>217</v>
      </c>
      <c r="B78" s="15" t="s">
        <v>218</v>
      </c>
      <c r="C78" s="99">
        <v>-10.199999999999999</v>
      </c>
      <c r="D78" s="99">
        <v>-10.4</v>
      </c>
      <c r="E78" s="99">
        <v>-11.2</v>
      </c>
      <c r="F78" s="99">
        <v>-11.9</v>
      </c>
      <c r="G78" s="99">
        <v>-43.8</v>
      </c>
      <c r="H78" s="99">
        <v>-11.1</v>
      </c>
      <c r="I78" s="99">
        <v>-14.6</v>
      </c>
      <c r="J78" s="99">
        <v>-15</v>
      </c>
      <c r="K78" s="99">
        <v>-19.3</v>
      </c>
      <c r="L78" s="99">
        <v>-59.9</v>
      </c>
      <c r="M78" s="99">
        <v>-16.2</v>
      </c>
      <c r="N78" s="99">
        <v>-18.100000000000001</v>
      </c>
      <c r="O78" s="99">
        <v>-20.9</v>
      </c>
      <c r="P78" s="99">
        <v>-23.3</v>
      </c>
      <c r="Q78" s="99">
        <v>-78.5</v>
      </c>
      <c r="R78" s="99">
        <v>-19.600000000000001</v>
      </c>
      <c r="S78" s="99">
        <v>-21.3</v>
      </c>
      <c r="T78" s="99">
        <v>-23.1</v>
      </c>
      <c r="U78" s="99">
        <v>-24.4</v>
      </c>
      <c r="V78" s="99">
        <v>-88.4</v>
      </c>
      <c r="W78" s="99">
        <v>-20.2</v>
      </c>
      <c r="X78" s="99">
        <v>-21.7</v>
      </c>
      <c r="Y78" s="99">
        <v>-24.8</v>
      </c>
      <c r="Z78" s="99">
        <v>-22.1</v>
      </c>
      <c r="AA78" s="99">
        <v>-88.9</v>
      </c>
      <c r="AB78" s="99">
        <v>-22.4</v>
      </c>
      <c r="AC78" s="99">
        <v>-22.3</v>
      </c>
      <c r="AD78" s="99">
        <v>-21.3</v>
      </c>
      <c r="AE78" s="99">
        <v>-27.3</v>
      </c>
      <c r="AF78" s="99">
        <v>-93.3</v>
      </c>
      <c r="AG78" s="99">
        <v>-21.2</v>
      </c>
      <c r="AH78" s="99">
        <v>-21.8</v>
      </c>
      <c r="AI78" s="99">
        <v>-20.5</v>
      </c>
      <c r="AJ78" s="99">
        <v>-17</v>
      </c>
      <c r="AK78" s="99">
        <v>-80.5</v>
      </c>
      <c r="AL78" s="99">
        <v>-18.7</v>
      </c>
      <c r="AM78" s="99">
        <v>-17.783024917400017</v>
      </c>
      <c r="AN78" s="99">
        <v>-17.919969212200002</v>
      </c>
      <c r="AO78" s="99">
        <v>-18.446172121200014</v>
      </c>
      <c r="AP78" s="99">
        <v>-72.8</v>
      </c>
      <c r="AQ78" s="99">
        <v>-18.600000000000001</v>
      </c>
      <c r="AR78" s="99">
        <v>-21.8</v>
      </c>
      <c r="AS78" s="99">
        <v>-21.4</v>
      </c>
      <c r="AT78" s="99">
        <v>-17.3</v>
      </c>
      <c r="AU78" s="99">
        <v>-79.2</v>
      </c>
      <c r="AV78" s="99">
        <v>-15.344022269999988</v>
      </c>
      <c r="AW78" s="99">
        <v>-16.569221160000005</v>
      </c>
      <c r="AX78" s="99">
        <v>-17.706749860000009</v>
      </c>
      <c r="AY78" s="99">
        <v>-15.137784979999946</v>
      </c>
      <c r="AZ78" s="99">
        <f t="shared" si="19"/>
        <v>-64.757778269999946</v>
      </c>
      <c r="BA78" s="99">
        <v>-14.971814829999998</v>
      </c>
      <c r="BB78" s="99">
        <v>-16.009718050000004</v>
      </c>
      <c r="BC78" s="99">
        <v>-16.175206090000003</v>
      </c>
      <c r="BD78" s="99">
        <v>-25.131187300000001</v>
      </c>
      <c r="BE78" s="99">
        <f t="shared" si="20"/>
        <v>-72.287926270000014</v>
      </c>
    </row>
    <row r="79" spans="1:58">
      <c r="A79" s="14" t="s">
        <v>219</v>
      </c>
      <c r="B79" s="14" t="s">
        <v>220</v>
      </c>
      <c r="C79" s="98">
        <v>-14.2</v>
      </c>
      <c r="D79" s="98">
        <v>-11.9</v>
      </c>
      <c r="E79" s="98">
        <v>-14.3</v>
      </c>
      <c r="F79" s="98">
        <v>-16.7</v>
      </c>
      <c r="G79" s="98">
        <v>-57.1</v>
      </c>
      <c r="H79" s="98">
        <v>-13.3</v>
      </c>
      <c r="I79" s="98">
        <v>-17.5</v>
      </c>
      <c r="J79" s="98">
        <v>-18.600000000000001</v>
      </c>
      <c r="K79" s="98">
        <v>-23.6</v>
      </c>
      <c r="L79" s="98">
        <v>-73</v>
      </c>
      <c r="M79" s="98">
        <v>-20.6</v>
      </c>
      <c r="N79" s="98">
        <v>-22.7</v>
      </c>
      <c r="O79" s="98">
        <v>-19.399999999999999</v>
      </c>
      <c r="P79" s="98">
        <v>-27.9</v>
      </c>
      <c r="Q79" s="98">
        <v>-90.6</v>
      </c>
      <c r="R79" s="98">
        <v>-22.6</v>
      </c>
      <c r="S79" s="98">
        <v>-30.7</v>
      </c>
      <c r="T79" s="98">
        <v>-35.700000000000003</v>
      </c>
      <c r="U79" s="98">
        <v>-35.5</v>
      </c>
      <c r="V79" s="98">
        <v>-124.6</v>
      </c>
      <c r="W79" s="98">
        <v>-30.3</v>
      </c>
      <c r="X79" s="98">
        <v>-40.6</v>
      </c>
      <c r="Y79" s="98">
        <v>-39.4</v>
      </c>
      <c r="Z79" s="98">
        <v>-49.1</v>
      </c>
      <c r="AA79" s="98">
        <v>-159.4</v>
      </c>
      <c r="AB79" s="98">
        <v>-38.6</v>
      </c>
      <c r="AC79" s="98">
        <v>-40.799999999999997</v>
      </c>
      <c r="AD79" s="98">
        <v>-53</v>
      </c>
      <c r="AE79" s="98">
        <v>-71.599999999999994</v>
      </c>
      <c r="AF79" s="98">
        <v>-204</v>
      </c>
      <c r="AG79" s="98">
        <v>-54.4</v>
      </c>
      <c r="AH79" s="98">
        <v>-60.6</v>
      </c>
      <c r="AI79" s="98">
        <v>-55.4</v>
      </c>
      <c r="AJ79" s="98">
        <v>-54.1</v>
      </c>
      <c r="AK79" s="98">
        <v>-224.4</v>
      </c>
      <c r="AL79" s="98">
        <v>-49</v>
      </c>
      <c r="AM79" s="98">
        <v>-55.078880355416636</v>
      </c>
      <c r="AN79" s="98">
        <v>-49.246160365416635</v>
      </c>
      <c r="AO79" s="98">
        <v>-43.736135953750008</v>
      </c>
      <c r="AP79" s="98">
        <v>-197.08201934458327</v>
      </c>
      <c r="AQ79" s="98">
        <v>-40.624012910000005</v>
      </c>
      <c r="AR79" s="98">
        <v>-40.578971879999997</v>
      </c>
      <c r="AS79" s="98">
        <v>-47.346544570000006</v>
      </c>
      <c r="AT79" s="98">
        <v>-48.125908930000008</v>
      </c>
      <c r="AU79" s="98">
        <v>-176.67543829000002</v>
      </c>
      <c r="AV79" s="98">
        <v>-46.349492279999993</v>
      </c>
      <c r="AW79" s="98">
        <v>-45.32241495000001</v>
      </c>
      <c r="AX79" s="98">
        <v>-49.979690859999991</v>
      </c>
      <c r="AY79" s="98">
        <v>-55.896680299999993</v>
      </c>
      <c r="AZ79" s="98">
        <f t="shared" si="19"/>
        <v>-197.54827838999998</v>
      </c>
      <c r="BA79" s="98">
        <v>-54.149259880000002</v>
      </c>
      <c r="BB79" s="98">
        <v>-60.143075090000004</v>
      </c>
      <c r="BC79" s="98">
        <v>-58.094185019999998</v>
      </c>
      <c r="BD79" s="98">
        <v>-60.965817563333331</v>
      </c>
      <c r="BE79" s="98">
        <f t="shared" si="20"/>
        <v>-233.35233755333334</v>
      </c>
    </row>
    <row r="80" spans="1:58">
      <c r="A80" s="15" t="s">
        <v>221</v>
      </c>
      <c r="B80" s="15" t="s">
        <v>222</v>
      </c>
      <c r="C80" s="99">
        <v>-2.2000000000000002</v>
      </c>
      <c r="D80" s="99">
        <v>-2.6</v>
      </c>
      <c r="E80" s="99">
        <v>-6.1</v>
      </c>
      <c r="F80" s="99">
        <v>-7.3</v>
      </c>
      <c r="G80" s="99">
        <v>-18.2</v>
      </c>
      <c r="H80" s="99">
        <v>-8</v>
      </c>
      <c r="I80" s="99">
        <v>-3.5</v>
      </c>
      <c r="J80" s="99">
        <v>-5.3</v>
      </c>
      <c r="K80" s="99">
        <v>-3</v>
      </c>
      <c r="L80" s="99">
        <v>-19.8</v>
      </c>
      <c r="M80" s="99">
        <v>-11.2</v>
      </c>
      <c r="N80" s="99">
        <v>-9.4</v>
      </c>
      <c r="O80" s="99">
        <v>-9.3000000000000007</v>
      </c>
      <c r="P80" s="99">
        <v>-1.8</v>
      </c>
      <c r="Q80" s="99">
        <v>-31.7</v>
      </c>
      <c r="R80" s="99">
        <v>-8.6</v>
      </c>
      <c r="S80" s="99">
        <v>-7.6</v>
      </c>
      <c r="T80" s="99">
        <v>-4.7</v>
      </c>
      <c r="U80" s="99">
        <v>-10.6</v>
      </c>
      <c r="V80" s="99">
        <v>-31.6</v>
      </c>
      <c r="W80" s="99">
        <v>-12.1</v>
      </c>
      <c r="X80" s="99">
        <v>-12.3</v>
      </c>
      <c r="Y80" s="99">
        <v>-7.1</v>
      </c>
      <c r="Z80" s="99">
        <v>-14.6</v>
      </c>
      <c r="AA80" s="99">
        <v>-46.1</v>
      </c>
      <c r="AB80" s="99">
        <v>-7.5</v>
      </c>
      <c r="AC80" s="99">
        <v>-9.4</v>
      </c>
      <c r="AD80" s="99">
        <v>-9.6999999999999993</v>
      </c>
      <c r="AE80" s="99">
        <v>-8.5</v>
      </c>
      <c r="AF80" s="99">
        <v>-35</v>
      </c>
      <c r="AG80" s="99">
        <v>-5</v>
      </c>
      <c r="AH80" s="99">
        <v>-5.4</v>
      </c>
      <c r="AI80" s="99">
        <v>-8.6</v>
      </c>
      <c r="AJ80" s="99">
        <v>-8.6</v>
      </c>
      <c r="AK80" s="99">
        <v>-27.5</v>
      </c>
      <c r="AL80" s="99">
        <v>-3.8</v>
      </c>
      <c r="AM80" s="99">
        <v>-4.6428340000000006</v>
      </c>
      <c r="AN80" s="99">
        <v>-4.9472538099999994</v>
      </c>
      <c r="AO80" s="99">
        <v>-5.2541876399999996</v>
      </c>
      <c r="AP80" s="99">
        <v>-18.667856829999998</v>
      </c>
      <c r="AQ80" s="99">
        <v>-4.7</v>
      </c>
      <c r="AR80" s="99">
        <v>-5.2</v>
      </c>
      <c r="AS80" s="99">
        <v>-5.2</v>
      </c>
      <c r="AT80" s="99">
        <v>-3.9</v>
      </c>
      <c r="AU80" s="99">
        <v>-19</v>
      </c>
      <c r="AV80" s="99">
        <v>-2.4747637199999999</v>
      </c>
      <c r="AW80" s="99">
        <v>-3.4247426299999999</v>
      </c>
      <c r="AX80" s="99">
        <v>-4.6231260599999997</v>
      </c>
      <c r="AY80" s="99">
        <v>-4.8790637299999986</v>
      </c>
      <c r="AZ80" s="99">
        <f t="shared" si="19"/>
        <v>-15.401696139999999</v>
      </c>
      <c r="BA80" s="99">
        <v>-3.68360742</v>
      </c>
      <c r="BB80" s="99">
        <v>-2.5402155299999998</v>
      </c>
      <c r="BC80" s="99">
        <v>-4.52231059</v>
      </c>
      <c r="BD80" s="99">
        <v>-5.53590962</v>
      </c>
      <c r="BE80" s="99">
        <f t="shared" si="20"/>
        <v>-16.282043160000001</v>
      </c>
    </row>
    <row r="81" spans="1:57">
      <c r="A81" s="14" t="s">
        <v>223</v>
      </c>
      <c r="B81" s="14" t="s">
        <v>224</v>
      </c>
      <c r="C81" s="98">
        <v>-0.1</v>
      </c>
      <c r="D81" s="98">
        <v>0</v>
      </c>
      <c r="E81" s="98">
        <v>0</v>
      </c>
      <c r="F81" s="98">
        <v>-0.1</v>
      </c>
      <c r="G81" s="98">
        <v>-0.3</v>
      </c>
      <c r="H81" s="98">
        <v>-0.2</v>
      </c>
      <c r="I81" s="98">
        <v>-0.5</v>
      </c>
      <c r="J81" s="98">
        <v>-2.1</v>
      </c>
      <c r="K81" s="98">
        <v>0</v>
      </c>
      <c r="L81" s="98">
        <v>-2.8</v>
      </c>
      <c r="M81" s="98" t="s">
        <v>60</v>
      </c>
      <c r="N81" s="98" t="s">
        <v>60</v>
      </c>
      <c r="O81" s="98">
        <v>-0.7</v>
      </c>
      <c r="P81" s="98" t="s">
        <v>60</v>
      </c>
      <c r="Q81" s="98">
        <v>-0.7</v>
      </c>
      <c r="R81" s="98" t="s">
        <v>60</v>
      </c>
      <c r="S81" s="98" t="s">
        <v>60</v>
      </c>
      <c r="T81" s="98" t="s">
        <v>60</v>
      </c>
      <c r="U81" s="98" t="s">
        <v>60</v>
      </c>
      <c r="V81" s="98" t="s">
        <v>60</v>
      </c>
      <c r="W81" s="98" t="s">
        <v>60</v>
      </c>
      <c r="X81" s="98" t="s">
        <v>60</v>
      </c>
      <c r="Y81" s="98" t="s">
        <v>60</v>
      </c>
      <c r="Z81" s="98" t="s">
        <v>60</v>
      </c>
      <c r="AA81" s="98" t="s">
        <v>60</v>
      </c>
      <c r="AB81" s="98" t="s">
        <v>60</v>
      </c>
      <c r="AC81" s="98" t="s">
        <v>60</v>
      </c>
      <c r="AD81" s="98" t="s">
        <v>60</v>
      </c>
      <c r="AE81" s="98" t="s">
        <v>60</v>
      </c>
      <c r="AF81" s="98" t="s">
        <v>60</v>
      </c>
      <c r="AG81" s="98" t="s">
        <v>60</v>
      </c>
      <c r="AH81" s="98" t="s">
        <v>60</v>
      </c>
      <c r="AI81" s="98" t="s">
        <v>60</v>
      </c>
      <c r="AJ81" s="98" t="s">
        <v>60</v>
      </c>
      <c r="AK81" s="98" t="s">
        <v>60</v>
      </c>
      <c r="AL81" s="98" t="s">
        <v>60</v>
      </c>
      <c r="AM81" s="98" t="s">
        <v>60</v>
      </c>
      <c r="AN81" s="98" t="s">
        <v>60</v>
      </c>
      <c r="AO81" s="98" t="s">
        <v>60</v>
      </c>
      <c r="AP81" s="98" t="s">
        <v>60</v>
      </c>
      <c r="AQ81" s="98" t="s">
        <v>60</v>
      </c>
      <c r="AR81" s="98" t="s">
        <v>60</v>
      </c>
      <c r="AS81" s="98" t="s">
        <v>60</v>
      </c>
      <c r="AT81" s="98" t="s">
        <v>60</v>
      </c>
      <c r="AU81" s="98" t="s">
        <v>60</v>
      </c>
      <c r="AV81" s="98">
        <v>0</v>
      </c>
      <c r="AW81" s="98">
        <v>0</v>
      </c>
      <c r="AX81" s="98">
        <v>0</v>
      </c>
      <c r="AY81" s="98">
        <v>0</v>
      </c>
      <c r="AZ81" s="98">
        <f t="shared" si="19"/>
        <v>0</v>
      </c>
      <c r="BA81" s="98">
        <v>0</v>
      </c>
      <c r="BB81" s="98">
        <v>0</v>
      </c>
      <c r="BC81" s="98">
        <v>0</v>
      </c>
      <c r="BD81" s="98">
        <v>0</v>
      </c>
      <c r="BE81" s="98">
        <f t="shared" si="20"/>
        <v>0</v>
      </c>
    </row>
    <row r="82" spans="1:57">
      <c r="A82" s="15" t="s">
        <v>225</v>
      </c>
      <c r="B82" s="15" t="s">
        <v>226</v>
      </c>
      <c r="C82" s="99">
        <v>-2.7</v>
      </c>
      <c r="D82" s="99">
        <v>-3.8</v>
      </c>
      <c r="E82" s="99">
        <v>-5</v>
      </c>
      <c r="F82" s="99">
        <v>-8.1999999999999993</v>
      </c>
      <c r="G82" s="99">
        <v>-19.7</v>
      </c>
      <c r="H82" s="99">
        <v>-10.7</v>
      </c>
      <c r="I82" s="99">
        <v>-6.7</v>
      </c>
      <c r="J82" s="99">
        <v>-5.9</v>
      </c>
      <c r="K82" s="99">
        <v>-11.9</v>
      </c>
      <c r="L82" s="99">
        <v>-35.200000000000003</v>
      </c>
      <c r="M82" s="99">
        <v>-11.5</v>
      </c>
      <c r="N82" s="99">
        <v>-10.3</v>
      </c>
      <c r="O82" s="99">
        <v>-16.3</v>
      </c>
      <c r="P82" s="99">
        <v>-21.1</v>
      </c>
      <c r="Q82" s="99">
        <v>-59.2</v>
      </c>
      <c r="R82" s="99">
        <v>-22</v>
      </c>
      <c r="S82" s="99">
        <v>-24.1</v>
      </c>
      <c r="T82" s="99">
        <v>-25.1</v>
      </c>
      <c r="U82" s="99">
        <v>-31.5</v>
      </c>
      <c r="V82" s="99">
        <v>-102.8</v>
      </c>
      <c r="W82" s="99">
        <v>-20.5</v>
      </c>
      <c r="X82" s="99">
        <v>-24.2</v>
      </c>
      <c r="Y82" s="99">
        <v>-27.2</v>
      </c>
      <c r="Z82" s="99">
        <v>-26.7</v>
      </c>
      <c r="AA82" s="99">
        <v>-98.6</v>
      </c>
      <c r="AB82" s="99">
        <v>-25.3</v>
      </c>
      <c r="AC82" s="99">
        <v>-26.8</v>
      </c>
      <c r="AD82" s="99">
        <v>-32.9</v>
      </c>
      <c r="AE82" s="99">
        <v>-36.4</v>
      </c>
      <c r="AF82" s="99">
        <v>-121.4</v>
      </c>
      <c r="AG82" s="99">
        <v>-33.799999999999997</v>
      </c>
      <c r="AH82" s="99">
        <v>-28.6</v>
      </c>
      <c r="AI82" s="99">
        <v>-43.4</v>
      </c>
      <c r="AJ82" s="99">
        <v>-49.2</v>
      </c>
      <c r="AK82" s="99">
        <v>-155.1</v>
      </c>
      <c r="AL82" s="99">
        <v>-32.700000000000003</v>
      </c>
      <c r="AM82" s="99">
        <v>-32.5</v>
      </c>
      <c r="AN82" s="99">
        <v>-33.700000000000003</v>
      </c>
      <c r="AO82" s="99">
        <v>-43.5</v>
      </c>
      <c r="AP82" s="99">
        <v>-142.30000000000001</v>
      </c>
      <c r="AQ82" s="99">
        <v>-40.200000000000003</v>
      </c>
      <c r="AR82" s="99">
        <v>-42.1</v>
      </c>
      <c r="AS82" s="99">
        <v>-33.5</v>
      </c>
      <c r="AT82" s="99">
        <v>-30.9</v>
      </c>
      <c r="AU82" s="99">
        <v>-146.69999999999999</v>
      </c>
      <c r="AV82" s="99">
        <v>-28.022601260000002</v>
      </c>
      <c r="AW82" s="99">
        <v>-24.368416179999997</v>
      </c>
      <c r="AX82" s="99">
        <v>-26.295408080000001</v>
      </c>
      <c r="AY82" s="99">
        <v>-24.734943670000003</v>
      </c>
      <c r="AZ82" s="99">
        <f t="shared" si="19"/>
        <v>-103.42136919000001</v>
      </c>
      <c r="BA82" s="99">
        <v>-25.941582010000001</v>
      </c>
      <c r="BB82" s="99">
        <v>-23.750834609999998</v>
      </c>
      <c r="BC82" s="99">
        <v>-36.106185750000016</v>
      </c>
      <c r="BD82" s="99">
        <v>-77.190184197472917</v>
      </c>
      <c r="BE82" s="99">
        <f t="shared" si="20"/>
        <v>-162.98878656747294</v>
      </c>
    </row>
    <row r="83" spans="1:57">
      <c r="A83" s="14" t="s">
        <v>227</v>
      </c>
      <c r="B83" s="14" t="s">
        <v>228</v>
      </c>
      <c r="C83" s="98" t="s">
        <v>60</v>
      </c>
      <c r="D83" s="98" t="s">
        <v>60</v>
      </c>
      <c r="E83" s="98" t="s">
        <v>60</v>
      </c>
      <c r="F83" s="98" t="s">
        <v>60</v>
      </c>
      <c r="G83" s="98" t="s">
        <v>60</v>
      </c>
      <c r="H83" s="98" t="s">
        <v>60</v>
      </c>
      <c r="I83" s="98" t="s">
        <v>60</v>
      </c>
      <c r="J83" s="98" t="s">
        <v>60</v>
      </c>
      <c r="K83" s="98" t="s">
        <v>60</v>
      </c>
      <c r="L83" s="98" t="s">
        <v>60</v>
      </c>
      <c r="M83" s="98" t="s">
        <v>60</v>
      </c>
      <c r="N83" s="98" t="s">
        <v>60</v>
      </c>
      <c r="O83" s="98" t="s">
        <v>60</v>
      </c>
      <c r="P83" s="98" t="s">
        <v>60</v>
      </c>
      <c r="Q83" s="98" t="s">
        <v>60</v>
      </c>
      <c r="R83" s="98">
        <v>1.1000000000000001</v>
      </c>
      <c r="S83" s="98">
        <v>1.4</v>
      </c>
      <c r="T83" s="98">
        <v>2.5</v>
      </c>
      <c r="U83" s="98">
        <v>3.7</v>
      </c>
      <c r="V83" s="98">
        <v>8.6999999999999993</v>
      </c>
      <c r="W83" s="98">
        <v>4</v>
      </c>
      <c r="X83" s="98">
        <v>6</v>
      </c>
      <c r="Y83" s="98">
        <v>6.2</v>
      </c>
      <c r="Z83" s="98">
        <v>5</v>
      </c>
      <c r="AA83" s="98">
        <v>21.3</v>
      </c>
      <c r="AB83" s="98">
        <v>4.8</v>
      </c>
      <c r="AC83" s="98">
        <v>4.7</v>
      </c>
      <c r="AD83" s="98">
        <v>4.2</v>
      </c>
      <c r="AE83" s="98">
        <v>5.3</v>
      </c>
      <c r="AF83" s="98">
        <v>19</v>
      </c>
      <c r="AG83" s="98">
        <v>3.7</v>
      </c>
      <c r="AH83" s="98">
        <v>4</v>
      </c>
      <c r="AI83" s="98">
        <v>3.7</v>
      </c>
      <c r="AJ83" s="98">
        <v>4</v>
      </c>
      <c r="AK83" s="98">
        <v>15.4</v>
      </c>
      <c r="AL83" s="98">
        <v>4.2</v>
      </c>
      <c r="AM83" s="98">
        <v>4</v>
      </c>
      <c r="AN83" s="98">
        <v>4</v>
      </c>
      <c r="AO83" s="98">
        <v>3.3</v>
      </c>
      <c r="AP83" s="98">
        <v>15.5</v>
      </c>
      <c r="AQ83" s="98">
        <v>5.3</v>
      </c>
      <c r="AR83" s="98">
        <v>6.8</v>
      </c>
      <c r="AS83" s="98">
        <v>8</v>
      </c>
      <c r="AT83" s="98">
        <v>7.2</v>
      </c>
      <c r="AU83" s="98">
        <v>27.3</v>
      </c>
      <c r="AV83" s="98">
        <v>5.8364266500000017</v>
      </c>
      <c r="AW83" s="98">
        <v>5.4667221799999997</v>
      </c>
      <c r="AX83" s="98">
        <v>2.9970056900000004</v>
      </c>
      <c r="AY83" s="98">
        <v>18.05331288</v>
      </c>
      <c r="AZ83" s="98">
        <f t="shared" si="19"/>
        <v>32.3534674</v>
      </c>
      <c r="BA83" s="98">
        <v>7.7352625599999998</v>
      </c>
      <c r="BB83" s="98">
        <v>6.8980028999999998</v>
      </c>
      <c r="BC83" s="98">
        <v>8.5864296800000002</v>
      </c>
      <c r="BD83" s="98">
        <v>28.17338075</v>
      </c>
      <c r="BE83" s="98">
        <f t="shared" si="20"/>
        <v>51.393075889999999</v>
      </c>
    </row>
    <row r="84" spans="1:57">
      <c r="A84" s="15" t="s">
        <v>229</v>
      </c>
      <c r="B84" s="15" t="s">
        <v>230</v>
      </c>
      <c r="C84" s="99">
        <v>-2.7</v>
      </c>
      <c r="D84" s="99">
        <v>-3.8</v>
      </c>
      <c r="E84" s="99">
        <v>-5</v>
      </c>
      <c r="F84" s="99">
        <v>-8.1999999999999993</v>
      </c>
      <c r="G84" s="99">
        <v>-19.7</v>
      </c>
      <c r="H84" s="99">
        <v>-10.7</v>
      </c>
      <c r="I84" s="99">
        <v>-6.7</v>
      </c>
      <c r="J84" s="99">
        <v>-5.9</v>
      </c>
      <c r="K84" s="99">
        <v>-11.9</v>
      </c>
      <c r="L84" s="99">
        <v>-35.200000000000003</v>
      </c>
      <c r="M84" s="99">
        <v>-11.5</v>
      </c>
      <c r="N84" s="99">
        <v>-10.3</v>
      </c>
      <c r="O84" s="99">
        <v>-16.3</v>
      </c>
      <c r="P84" s="99">
        <v>-21.1</v>
      </c>
      <c r="Q84" s="99">
        <v>-59.2</v>
      </c>
      <c r="R84" s="99">
        <v>-20.9</v>
      </c>
      <c r="S84" s="99">
        <v>-22.8</v>
      </c>
      <c r="T84" s="99">
        <v>-22.6</v>
      </c>
      <c r="U84" s="99">
        <v>-27.7</v>
      </c>
      <c r="V84" s="99">
        <v>-94</v>
      </c>
      <c r="W84" s="99">
        <v>-16.5</v>
      </c>
      <c r="X84" s="99">
        <v>-18.2</v>
      </c>
      <c r="Y84" s="99">
        <v>-21</v>
      </c>
      <c r="Z84" s="99">
        <v>-21.7</v>
      </c>
      <c r="AA84" s="99">
        <v>-77.400000000000006</v>
      </c>
      <c r="AB84" s="99">
        <v>-20.5</v>
      </c>
      <c r="AC84" s="99">
        <v>-22.1</v>
      </c>
      <c r="AD84" s="99">
        <v>-28.7</v>
      </c>
      <c r="AE84" s="99">
        <v>-31.1</v>
      </c>
      <c r="AF84" s="99">
        <v>-102.4</v>
      </c>
      <c r="AG84" s="99" t="s">
        <v>60</v>
      </c>
      <c r="AH84" s="99" t="s">
        <v>60</v>
      </c>
      <c r="AI84" s="99" t="s">
        <v>60</v>
      </c>
      <c r="AJ84" s="99" t="s">
        <v>60</v>
      </c>
      <c r="AK84" s="99" t="s">
        <v>60</v>
      </c>
      <c r="AL84" s="99" t="s">
        <v>60</v>
      </c>
      <c r="AM84" s="99" t="s">
        <v>60</v>
      </c>
      <c r="AN84" s="99" t="s">
        <v>60</v>
      </c>
      <c r="AO84" s="99" t="s">
        <v>60</v>
      </c>
      <c r="AP84" s="99" t="s">
        <v>60</v>
      </c>
      <c r="AQ84" s="99" t="s">
        <v>60</v>
      </c>
      <c r="AR84" s="99" t="s">
        <v>60</v>
      </c>
      <c r="AS84" s="99" t="s">
        <v>60</v>
      </c>
      <c r="AT84" s="99" t="s">
        <v>60</v>
      </c>
      <c r="AU84" s="99" t="s">
        <v>60</v>
      </c>
      <c r="AV84" s="99">
        <v>0</v>
      </c>
      <c r="AW84" s="99">
        <v>0</v>
      </c>
      <c r="AX84" s="99">
        <v>0</v>
      </c>
      <c r="AY84" s="99">
        <v>0</v>
      </c>
      <c r="AZ84" s="99">
        <f t="shared" si="19"/>
        <v>0</v>
      </c>
      <c r="BA84" s="99">
        <v>0</v>
      </c>
      <c r="BB84" s="99">
        <v>0</v>
      </c>
      <c r="BC84" s="99">
        <v>0</v>
      </c>
      <c r="BD84" s="99">
        <v>0</v>
      </c>
      <c r="BE84" s="99">
        <f t="shared" si="20"/>
        <v>0</v>
      </c>
    </row>
    <row r="85" spans="1:57">
      <c r="A85" s="14" t="s">
        <v>231</v>
      </c>
      <c r="B85" s="14" t="s">
        <v>232</v>
      </c>
      <c r="C85" s="98" t="s">
        <v>60</v>
      </c>
      <c r="D85" s="98" t="s">
        <v>60</v>
      </c>
      <c r="E85" s="98" t="s">
        <v>60</v>
      </c>
      <c r="F85" s="98" t="s">
        <v>60</v>
      </c>
      <c r="G85" s="98" t="s">
        <v>60</v>
      </c>
      <c r="H85" s="98" t="s">
        <v>60</v>
      </c>
      <c r="I85" s="98" t="s">
        <v>60</v>
      </c>
      <c r="J85" s="98" t="s">
        <v>60</v>
      </c>
      <c r="K85" s="98" t="s">
        <v>60</v>
      </c>
      <c r="L85" s="98" t="s">
        <v>60</v>
      </c>
      <c r="M85" s="98" t="s">
        <v>60</v>
      </c>
      <c r="N85" s="98" t="s">
        <v>60</v>
      </c>
      <c r="O85" s="98" t="s">
        <v>60</v>
      </c>
      <c r="P85" s="98" t="s">
        <v>60</v>
      </c>
      <c r="Q85" s="98" t="s">
        <v>60</v>
      </c>
      <c r="R85" s="98" t="s">
        <v>60</v>
      </c>
      <c r="S85" s="98" t="s">
        <v>60</v>
      </c>
      <c r="T85" s="98" t="s">
        <v>60</v>
      </c>
      <c r="U85" s="98" t="s">
        <v>60</v>
      </c>
      <c r="V85" s="98" t="s">
        <v>60</v>
      </c>
      <c r="W85" s="98" t="s">
        <v>60</v>
      </c>
      <c r="X85" s="98" t="s">
        <v>60</v>
      </c>
      <c r="Y85" s="98">
        <v>-1.5</v>
      </c>
      <c r="Z85" s="98">
        <v>1.7</v>
      </c>
      <c r="AA85" s="98">
        <v>0.3</v>
      </c>
      <c r="AB85" s="98">
        <v>-0.6</v>
      </c>
      <c r="AC85" s="98">
        <v>4</v>
      </c>
      <c r="AD85" s="98">
        <v>-0.3</v>
      </c>
      <c r="AE85" s="98">
        <v>0</v>
      </c>
      <c r="AF85" s="98">
        <v>3.1</v>
      </c>
      <c r="AG85" s="98" t="s">
        <v>60</v>
      </c>
      <c r="AH85" s="98" t="s">
        <v>60</v>
      </c>
      <c r="AI85" s="98" t="s">
        <v>60</v>
      </c>
      <c r="AJ85" s="98" t="s">
        <v>60</v>
      </c>
      <c r="AK85" s="98" t="s">
        <v>60</v>
      </c>
      <c r="AL85" s="98" t="s">
        <v>60</v>
      </c>
      <c r="AM85" s="98" t="s">
        <v>60</v>
      </c>
      <c r="AN85" s="98" t="s">
        <v>60</v>
      </c>
      <c r="AO85" s="98" t="s">
        <v>60</v>
      </c>
      <c r="AP85" s="98" t="s">
        <v>60</v>
      </c>
      <c r="AQ85" s="98" t="s">
        <v>60</v>
      </c>
      <c r="AR85" s="98" t="s">
        <v>60</v>
      </c>
      <c r="AS85" s="98" t="s">
        <v>60</v>
      </c>
      <c r="AT85" s="98" t="s">
        <v>60</v>
      </c>
      <c r="AU85" s="98" t="s">
        <v>60</v>
      </c>
      <c r="AV85" s="98">
        <v>0</v>
      </c>
      <c r="AW85" s="98">
        <v>0</v>
      </c>
      <c r="AX85" s="98">
        <v>0</v>
      </c>
      <c r="AY85" s="98">
        <v>0</v>
      </c>
      <c r="AZ85" s="98">
        <f t="shared" si="19"/>
        <v>0</v>
      </c>
      <c r="BA85" s="98">
        <v>0</v>
      </c>
      <c r="BB85" s="98">
        <v>0</v>
      </c>
      <c r="BC85" s="98">
        <v>0</v>
      </c>
      <c r="BD85" s="98">
        <v>0</v>
      </c>
      <c r="BE85" s="98">
        <f t="shared" si="20"/>
        <v>0</v>
      </c>
    </row>
    <row r="86" spans="1:57">
      <c r="A86" s="15" t="s">
        <v>233</v>
      </c>
      <c r="B86" s="15" t="s">
        <v>234</v>
      </c>
      <c r="C86" s="99">
        <v>-2.7</v>
      </c>
      <c r="D86" s="99">
        <v>-3.8</v>
      </c>
      <c r="E86" s="99">
        <v>-5</v>
      </c>
      <c r="F86" s="99">
        <v>-8.1999999999999993</v>
      </c>
      <c r="G86" s="99">
        <v>-19.7</v>
      </c>
      <c r="H86" s="99">
        <v>-10.7</v>
      </c>
      <c r="I86" s="99">
        <v>-6.7</v>
      </c>
      <c r="J86" s="99">
        <v>-5.9</v>
      </c>
      <c r="K86" s="99">
        <v>-11.9</v>
      </c>
      <c r="L86" s="99">
        <v>-35.200000000000003</v>
      </c>
      <c r="M86" s="99">
        <v>-11.5</v>
      </c>
      <c r="N86" s="99">
        <v>-10.3</v>
      </c>
      <c r="O86" s="99">
        <v>-16.3</v>
      </c>
      <c r="P86" s="99">
        <v>-21.1</v>
      </c>
      <c r="Q86" s="99">
        <v>-59.2</v>
      </c>
      <c r="R86" s="99">
        <v>-20.9</v>
      </c>
      <c r="S86" s="99">
        <v>-22.8</v>
      </c>
      <c r="T86" s="99">
        <v>-22.6</v>
      </c>
      <c r="U86" s="99">
        <v>-27.7</v>
      </c>
      <c r="V86" s="99">
        <v>-94</v>
      </c>
      <c r="W86" s="99">
        <v>-16.5</v>
      </c>
      <c r="X86" s="99">
        <v>-18.2</v>
      </c>
      <c r="Y86" s="99">
        <v>-22.5</v>
      </c>
      <c r="Z86" s="99">
        <v>-19.899999999999999</v>
      </c>
      <c r="AA86" s="99">
        <v>-77.099999999999994</v>
      </c>
      <c r="AB86" s="99">
        <v>-21.2</v>
      </c>
      <c r="AC86" s="99">
        <v>-18.100000000000001</v>
      </c>
      <c r="AD86" s="99">
        <v>-29</v>
      </c>
      <c r="AE86" s="99">
        <v>-31.1</v>
      </c>
      <c r="AF86" s="99">
        <v>-99.4</v>
      </c>
      <c r="AG86" s="99">
        <v>-30.1</v>
      </c>
      <c r="AH86" s="99">
        <v>-24.6</v>
      </c>
      <c r="AI86" s="99">
        <v>-39.700000000000003</v>
      </c>
      <c r="AJ86" s="99">
        <v>-45.2</v>
      </c>
      <c r="AK86" s="99">
        <v>-139.6</v>
      </c>
      <c r="AL86" s="99">
        <v>-28.5</v>
      </c>
      <c r="AM86" s="99">
        <v>-28.5</v>
      </c>
      <c r="AN86" s="99">
        <v>-29.7</v>
      </c>
      <c r="AO86" s="99">
        <v>-40.1</v>
      </c>
      <c r="AP86" s="99">
        <v>-126.8</v>
      </c>
      <c r="AQ86" s="99">
        <v>-34.9</v>
      </c>
      <c r="AR86" s="99">
        <v>-35.299999999999997</v>
      </c>
      <c r="AS86" s="99">
        <v>-25.5</v>
      </c>
      <c r="AT86" s="99">
        <v>-23.7</v>
      </c>
      <c r="AU86" s="99">
        <v>-119.4</v>
      </c>
      <c r="AV86" s="99">
        <f t="shared" ref="AV86:AW86" si="23">AV83+AV82</f>
        <v>-22.186174610000002</v>
      </c>
      <c r="AW86" s="99">
        <f t="shared" si="23"/>
        <v>-18.901693999999999</v>
      </c>
      <c r="AX86" s="99">
        <f>AX83+AX82</f>
        <v>-23.29840239</v>
      </c>
      <c r="AY86" s="99">
        <f>AY83+AY82</f>
        <v>-6.6816307900000034</v>
      </c>
      <c r="AZ86" s="99">
        <f>AZ83+AZ82</f>
        <v>-71.067901790000008</v>
      </c>
      <c r="BA86" s="99">
        <f t="shared" ref="BA86:BB86" si="24">BA83+BA82</f>
        <v>-18.206319450000002</v>
      </c>
      <c r="BB86" s="99">
        <f t="shared" si="24"/>
        <v>-16.852831709999997</v>
      </c>
      <c r="BC86" s="99">
        <f>BC83+BC82</f>
        <v>-27.519756070000014</v>
      </c>
      <c r="BD86" s="99">
        <f>BD83+BD82</f>
        <v>-49.016803447472917</v>
      </c>
      <c r="BE86" s="99">
        <f>BE83+BE82</f>
        <v>-111.59571067747294</v>
      </c>
    </row>
    <row r="87" spans="1:57">
      <c r="A87" s="14" t="s">
        <v>235</v>
      </c>
      <c r="B87" s="14" t="s">
        <v>236</v>
      </c>
      <c r="C87" s="98">
        <v>0.1</v>
      </c>
      <c r="D87" s="98">
        <v>-1.4</v>
      </c>
      <c r="E87" s="98">
        <v>-0.6</v>
      </c>
      <c r="F87" s="98">
        <v>-0.9</v>
      </c>
      <c r="G87" s="98">
        <v>-2.7</v>
      </c>
      <c r="H87" s="98">
        <v>-1.7</v>
      </c>
      <c r="I87" s="98">
        <v>-1</v>
      </c>
      <c r="J87" s="98">
        <v>0.6</v>
      </c>
      <c r="K87" s="98">
        <v>-1.1000000000000001</v>
      </c>
      <c r="L87" s="98">
        <v>-3.1</v>
      </c>
      <c r="M87" s="98">
        <v>3.4</v>
      </c>
      <c r="N87" s="98">
        <v>0.2</v>
      </c>
      <c r="O87" s="98">
        <v>-14.9</v>
      </c>
      <c r="P87" s="98">
        <v>-21</v>
      </c>
      <c r="Q87" s="98">
        <v>-32.299999999999997</v>
      </c>
      <c r="R87" s="98">
        <v>-4.5</v>
      </c>
      <c r="S87" s="98">
        <v>-4.3</v>
      </c>
      <c r="T87" s="98">
        <v>-1.3</v>
      </c>
      <c r="U87" s="98">
        <v>20.6</v>
      </c>
      <c r="V87" s="98">
        <v>10.5</v>
      </c>
      <c r="W87" s="98">
        <v>2.5</v>
      </c>
      <c r="X87" s="98">
        <v>0.6</v>
      </c>
      <c r="Y87" s="98">
        <v>114.3</v>
      </c>
      <c r="Z87" s="98">
        <v>40.1</v>
      </c>
      <c r="AA87" s="98">
        <v>157.6</v>
      </c>
      <c r="AB87" s="98">
        <v>-3</v>
      </c>
      <c r="AC87" s="98">
        <v>41.8</v>
      </c>
      <c r="AD87" s="98">
        <v>1.9</v>
      </c>
      <c r="AE87" s="98">
        <v>4.2</v>
      </c>
      <c r="AF87" s="98">
        <v>44.9</v>
      </c>
      <c r="AG87" s="98" t="s">
        <v>60</v>
      </c>
      <c r="AH87" s="98" t="s">
        <v>60</v>
      </c>
      <c r="AI87" s="98" t="s">
        <v>60</v>
      </c>
      <c r="AJ87" s="98" t="s">
        <v>60</v>
      </c>
      <c r="AK87" s="98" t="s">
        <v>60</v>
      </c>
      <c r="AL87" s="98" t="s">
        <v>60</v>
      </c>
      <c r="AM87" s="98" t="s">
        <v>60</v>
      </c>
      <c r="AN87" s="98" t="s">
        <v>60</v>
      </c>
      <c r="AO87" s="98" t="s">
        <v>60</v>
      </c>
      <c r="AP87" s="98" t="s">
        <v>60</v>
      </c>
      <c r="AQ87" s="98" t="s">
        <v>60</v>
      </c>
      <c r="AR87" s="98" t="s">
        <v>60</v>
      </c>
      <c r="AS87" s="98" t="s">
        <v>60</v>
      </c>
      <c r="AT87" s="98" t="s">
        <v>60</v>
      </c>
      <c r="AU87" s="98" t="s">
        <v>60</v>
      </c>
      <c r="AV87" s="98">
        <v>0</v>
      </c>
      <c r="AW87" s="98">
        <v>0</v>
      </c>
      <c r="AX87" s="98">
        <v>0</v>
      </c>
      <c r="AY87" s="98">
        <v>0</v>
      </c>
      <c r="AZ87" s="98">
        <f t="shared" si="19"/>
        <v>0</v>
      </c>
      <c r="BA87" s="98">
        <v>0</v>
      </c>
      <c r="BB87" s="98">
        <v>0</v>
      </c>
      <c r="BC87" s="98">
        <v>0</v>
      </c>
      <c r="BD87" s="98">
        <v>0</v>
      </c>
      <c r="BE87" s="98">
        <f t="shared" si="20"/>
        <v>0</v>
      </c>
    </row>
    <row r="88" spans="1:57">
      <c r="A88" s="15" t="s">
        <v>237</v>
      </c>
      <c r="B88" s="15" t="s">
        <v>238</v>
      </c>
      <c r="C88" s="99">
        <v>-0.5</v>
      </c>
      <c r="D88" s="99">
        <v>-1.5</v>
      </c>
      <c r="E88" s="99">
        <v>-0.7</v>
      </c>
      <c r="F88" s="99">
        <v>-1.1000000000000001</v>
      </c>
      <c r="G88" s="99">
        <v>-3.9</v>
      </c>
      <c r="H88" s="99">
        <v>-1.8</v>
      </c>
      <c r="I88" s="99">
        <v>-1.3</v>
      </c>
      <c r="J88" s="99">
        <v>0.5</v>
      </c>
      <c r="K88" s="99">
        <v>-1.3</v>
      </c>
      <c r="L88" s="99">
        <v>-3.9</v>
      </c>
      <c r="M88" s="99">
        <v>4</v>
      </c>
      <c r="N88" s="99">
        <v>1.4</v>
      </c>
      <c r="O88" s="99">
        <v>-1.9</v>
      </c>
      <c r="P88" s="99">
        <v>-1</v>
      </c>
      <c r="Q88" s="99">
        <v>2.5</v>
      </c>
      <c r="R88" s="99">
        <v>-3</v>
      </c>
      <c r="S88" s="99">
        <v>8.3000000000000007</v>
      </c>
      <c r="T88" s="99">
        <v>2.5</v>
      </c>
      <c r="U88" s="99">
        <v>10.4</v>
      </c>
      <c r="V88" s="99">
        <v>18.2</v>
      </c>
      <c r="W88" s="99">
        <v>4.3</v>
      </c>
      <c r="X88" s="99">
        <v>1.5</v>
      </c>
      <c r="Y88" s="99">
        <v>2</v>
      </c>
      <c r="Z88" s="99">
        <v>4.9000000000000004</v>
      </c>
      <c r="AA88" s="99">
        <v>12.7</v>
      </c>
      <c r="AB88" s="99">
        <v>-2.1</v>
      </c>
      <c r="AC88" s="99">
        <v>-0.5</v>
      </c>
      <c r="AD88" s="99">
        <v>-2.2000000000000002</v>
      </c>
      <c r="AE88" s="99">
        <v>-2</v>
      </c>
      <c r="AF88" s="99">
        <v>-6.8</v>
      </c>
      <c r="AG88" s="99">
        <v>0.6</v>
      </c>
      <c r="AH88" s="99">
        <v>-1.2</v>
      </c>
      <c r="AI88" s="99">
        <v>3</v>
      </c>
      <c r="AJ88" s="99">
        <v>3.4</v>
      </c>
      <c r="AK88" s="99">
        <v>5.7</v>
      </c>
      <c r="AL88" s="99">
        <v>-3.9</v>
      </c>
      <c r="AM88" s="99">
        <v>-4</v>
      </c>
      <c r="AN88" s="99">
        <v>-4.5</v>
      </c>
      <c r="AO88" s="99">
        <v>-2.2999999999999998</v>
      </c>
      <c r="AP88" s="99">
        <v>-14.6</v>
      </c>
      <c r="AQ88" s="99">
        <v>-5.9</v>
      </c>
      <c r="AR88" s="99">
        <v>-5.0999999999999996</v>
      </c>
      <c r="AS88" s="99">
        <v>3.9</v>
      </c>
      <c r="AT88" s="99">
        <v>6.3</v>
      </c>
      <c r="AU88" s="99">
        <v>-0.9</v>
      </c>
      <c r="AV88" s="99">
        <v>1.2478333800000017</v>
      </c>
      <c r="AW88" s="99">
        <v>-2.0428266800000006</v>
      </c>
      <c r="AX88" s="99">
        <v>1.7525833999999989</v>
      </c>
      <c r="AY88" s="99">
        <v>-0.74510951000000047</v>
      </c>
      <c r="AZ88" s="99">
        <f t="shared" si="19"/>
        <v>0.21248058999999953</v>
      </c>
      <c r="BA88" s="99">
        <v>-7.2524408800000009</v>
      </c>
      <c r="BB88" s="99">
        <v>-14.276095479999999</v>
      </c>
      <c r="BC88" s="99">
        <v>3.2686915300000003</v>
      </c>
      <c r="BD88" s="99">
        <v>-11.98684012</v>
      </c>
      <c r="BE88" s="99">
        <f t="shared" si="20"/>
        <v>-30.246684949999999</v>
      </c>
    </row>
    <row r="89" spans="1:57">
      <c r="A89" s="14" t="s">
        <v>239</v>
      </c>
      <c r="B89" s="14" t="s">
        <v>240</v>
      </c>
      <c r="C89" s="98" t="s">
        <v>60</v>
      </c>
      <c r="D89" s="98" t="s">
        <v>60</v>
      </c>
      <c r="E89" s="98" t="s">
        <v>60</v>
      </c>
      <c r="F89" s="98" t="s">
        <v>60</v>
      </c>
      <c r="G89" s="98" t="s">
        <v>60</v>
      </c>
      <c r="H89" s="98" t="s">
        <v>60</v>
      </c>
      <c r="I89" s="98" t="s">
        <v>60</v>
      </c>
      <c r="J89" s="98" t="s">
        <v>60</v>
      </c>
      <c r="K89" s="98" t="s">
        <v>60</v>
      </c>
      <c r="L89" s="98" t="s">
        <v>60</v>
      </c>
      <c r="M89" s="98" t="s">
        <v>60</v>
      </c>
      <c r="N89" s="98" t="s">
        <v>60</v>
      </c>
      <c r="O89" s="98">
        <v>-10.4</v>
      </c>
      <c r="P89" s="98">
        <v>-11.4</v>
      </c>
      <c r="Q89" s="98">
        <v>-21.7</v>
      </c>
      <c r="R89" s="98" t="s">
        <v>60</v>
      </c>
      <c r="S89" s="98" t="s">
        <v>60</v>
      </c>
      <c r="T89" s="98" t="s">
        <v>60</v>
      </c>
      <c r="U89" s="98" t="s">
        <v>60</v>
      </c>
      <c r="V89" s="98" t="s">
        <v>60</v>
      </c>
      <c r="W89" s="98" t="s">
        <v>60</v>
      </c>
      <c r="X89" s="98" t="s">
        <v>60</v>
      </c>
      <c r="Y89" s="98">
        <v>-1.7</v>
      </c>
      <c r="Z89" s="98" t="s">
        <v>60</v>
      </c>
      <c r="AA89" s="98">
        <v>-1.7</v>
      </c>
      <c r="AB89" s="98" t="s">
        <v>60</v>
      </c>
      <c r="AC89" s="98">
        <v>-4.3</v>
      </c>
      <c r="AD89" s="98" t="s">
        <v>60</v>
      </c>
      <c r="AE89" s="98">
        <v>-1</v>
      </c>
      <c r="AF89" s="98">
        <v>-5.4</v>
      </c>
      <c r="AG89" s="98">
        <v>-1.3</v>
      </c>
      <c r="AH89" s="98">
        <v>7.3</v>
      </c>
      <c r="AI89" s="98">
        <v>-2.1</v>
      </c>
      <c r="AJ89" s="98">
        <v>-1.4</v>
      </c>
      <c r="AK89" s="98">
        <v>2.6</v>
      </c>
      <c r="AL89" s="98">
        <v>0.6</v>
      </c>
      <c r="AM89" s="98">
        <v>0.5</v>
      </c>
      <c r="AN89" s="98">
        <v>0.8</v>
      </c>
      <c r="AO89" s="98">
        <v>0</v>
      </c>
      <c r="AP89" s="98">
        <v>1.8</v>
      </c>
      <c r="AQ89" s="98">
        <v>0.7</v>
      </c>
      <c r="AR89" s="98">
        <v>0.5</v>
      </c>
      <c r="AS89" s="98">
        <v>-2.6</v>
      </c>
      <c r="AT89" s="98">
        <v>-2.1</v>
      </c>
      <c r="AU89" s="98">
        <v>-3.4</v>
      </c>
      <c r="AV89" s="98">
        <v>0</v>
      </c>
      <c r="AW89" s="98">
        <v>0</v>
      </c>
      <c r="AX89" s="98">
        <v>0</v>
      </c>
      <c r="AY89" s="98">
        <v>0</v>
      </c>
      <c r="AZ89" s="98">
        <f t="shared" si="19"/>
        <v>0</v>
      </c>
      <c r="BA89" s="98">
        <v>0</v>
      </c>
      <c r="BB89" s="98">
        <v>0</v>
      </c>
      <c r="BC89" s="98">
        <v>0</v>
      </c>
      <c r="BD89" s="98">
        <v>0</v>
      </c>
      <c r="BE89" s="98">
        <f t="shared" si="20"/>
        <v>0</v>
      </c>
    </row>
    <row r="90" spans="1:57">
      <c r="A90" s="15" t="s">
        <v>241</v>
      </c>
      <c r="B90" s="15" t="s">
        <v>242</v>
      </c>
      <c r="C90" s="99" t="s">
        <v>60</v>
      </c>
      <c r="D90" s="99" t="s">
        <v>60</v>
      </c>
      <c r="E90" s="99" t="s">
        <v>60</v>
      </c>
      <c r="F90" s="99" t="s">
        <v>60</v>
      </c>
      <c r="G90" s="99" t="s">
        <v>60</v>
      </c>
      <c r="H90" s="99" t="s">
        <v>60</v>
      </c>
      <c r="I90" s="99" t="s">
        <v>60</v>
      </c>
      <c r="J90" s="99" t="s">
        <v>60</v>
      </c>
      <c r="K90" s="99" t="s">
        <v>60</v>
      </c>
      <c r="L90" s="99" t="s">
        <v>60</v>
      </c>
      <c r="M90" s="99" t="s">
        <v>60</v>
      </c>
      <c r="N90" s="99" t="s">
        <v>60</v>
      </c>
      <c r="O90" s="99" t="s">
        <v>60</v>
      </c>
      <c r="P90" s="99">
        <v>-4.7</v>
      </c>
      <c r="Q90" s="99">
        <v>-4.7</v>
      </c>
      <c r="R90" s="99" t="s">
        <v>60</v>
      </c>
      <c r="S90" s="99" t="s">
        <v>60</v>
      </c>
      <c r="T90" s="99" t="s">
        <v>60</v>
      </c>
      <c r="U90" s="99">
        <v>6.7</v>
      </c>
      <c r="V90" s="99">
        <v>6.7</v>
      </c>
      <c r="W90" s="99" t="s">
        <v>60</v>
      </c>
      <c r="X90" s="99" t="s">
        <v>60</v>
      </c>
      <c r="Y90" s="99" t="s">
        <v>60</v>
      </c>
      <c r="Z90" s="99" t="s">
        <v>60</v>
      </c>
      <c r="AA90" s="99" t="s">
        <v>60</v>
      </c>
      <c r="AB90" s="99" t="s">
        <v>60</v>
      </c>
      <c r="AC90" s="99" t="s">
        <v>60</v>
      </c>
      <c r="AD90" s="99" t="s">
        <v>60</v>
      </c>
      <c r="AE90" s="99" t="s">
        <v>60</v>
      </c>
      <c r="AF90" s="99" t="s">
        <v>60</v>
      </c>
      <c r="AG90" s="99" t="s">
        <v>60</v>
      </c>
      <c r="AH90" s="99" t="s">
        <v>60</v>
      </c>
      <c r="AI90" s="99" t="s">
        <v>60</v>
      </c>
      <c r="AJ90" s="99" t="s">
        <v>60</v>
      </c>
      <c r="AK90" s="99" t="s">
        <v>60</v>
      </c>
      <c r="AL90" s="99" t="s">
        <v>60</v>
      </c>
      <c r="AM90" s="99" t="s">
        <v>60</v>
      </c>
      <c r="AN90" s="99" t="s">
        <v>60</v>
      </c>
      <c r="AO90" s="99" t="s">
        <v>60</v>
      </c>
      <c r="AP90" s="99" t="s">
        <v>60</v>
      </c>
      <c r="AQ90" s="99" t="s">
        <v>60</v>
      </c>
      <c r="AR90" s="99" t="s">
        <v>60</v>
      </c>
      <c r="AS90" s="99" t="s">
        <v>60</v>
      </c>
      <c r="AT90" s="99" t="s">
        <v>60</v>
      </c>
      <c r="AU90" s="99" t="s">
        <v>60</v>
      </c>
      <c r="AV90" s="99">
        <v>0</v>
      </c>
      <c r="AW90" s="99">
        <v>0</v>
      </c>
      <c r="AX90" s="99">
        <v>0</v>
      </c>
      <c r="AY90" s="99">
        <v>0</v>
      </c>
      <c r="AZ90" s="99">
        <f t="shared" si="19"/>
        <v>0</v>
      </c>
      <c r="BA90" s="99">
        <v>0</v>
      </c>
      <c r="BB90" s="99">
        <v>0</v>
      </c>
      <c r="BC90" s="99">
        <v>0</v>
      </c>
      <c r="BD90" s="99">
        <v>0</v>
      </c>
      <c r="BE90" s="99">
        <f t="shared" si="20"/>
        <v>0</v>
      </c>
    </row>
    <row r="91" spans="1:57">
      <c r="A91" s="14" t="s">
        <v>243</v>
      </c>
      <c r="B91" s="14" t="s">
        <v>244</v>
      </c>
      <c r="C91" s="98" t="s">
        <v>60</v>
      </c>
      <c r="D91" s="98" t="s">
        <v>60</v>
      </c>
      <c r="E91" s="98" t="s">
        <v>60</v>
      </c>
      <c r="F91" s="98" t="s">
        <v>60</v>
      </c>
      <c r="G91" s="98" t="s">
        <v>60</v>
      </c>
      <c r="H91" s="98" t="s">
        <v>60</v>
      </c>
      <c r="I91" s="98" t="s">
        <v>60</v>
      </c>
      <c r="J91" s="98" t="s">
        <v>60</v>
      </c>
      <c r="K91" s="98" t="s">
        <v>60</v>
      </c>
      <c r="L91" s="98" t="s">
        <v>60</v>
      </c>
      <c r="M91" s="98" t="s">
        <v>60</v>
      </c>
      <c r="N91" s="98" t="s">
        <v>60</v>
      </c>
      <c r="O91" s="98" t="s">
        <v>60</v>
      </c>
      <c r="P91" s="98" t="s">
        <v>60</v>
      </c>
      <c r="Q91" s="98" t="s">
        <v>60</v>
      </c>
      <c r="R91" s="98" t="s">
        <v>60</v>
      </c>
      <c r="S91" s="98" t="s">
        <v>60</v>
      </c>
      <c r="T91" s="98" t="s">
        <v>60</v>
      </c>
      <c r="U91" s="98" t="s">
        <v>60</v>
      </c>
      <c r="V91" s="98" t="s">
        <v>60</v>
      </c>
      <c r="W91" s="98" t="s">
        <v>60</v>
      </c>
      <c r="X91" s="98" t="s">
        <v>60</v>
      </c>
      <c r="Y91" s="98" t="s">
        <v>60</v>
      </c>
      <c r="Z91" s="98">
        <v>0</v>
      </c>
      <c r="AA91" s="98">
        <v>0</v>
      </c>
      <c r="AB91" s="98" t="s">
        <v>60</v>
      </c>
      <c r="AC91" s="98" t="s">
        <v>60</v>
      </c>
      <c r="AD91" s="98" t="s">
        <v>60</v>
      </c>
      <c r="AE91" s="98" t="s">
        <v>60</v>
      </c>
      <c r="AF91" s="98" t="s">
        <v>60</v>
      </c>
      <c r="AG91" s="98" t="s">
        <v>60</v>
      </c>
      <c r="AH91" s="98" t="s">
        <v>60</v>
      </c>
      <c r="AI91" s="98" t="s">
        <v>60</v>
      </c>
      <c r="AJ91" s="98" t="s">
        <v>60</v>
      </c>
      <c r="AK91" s="98" t="s">
        <v>60</v>
      </c>
      <c r="AL91" s="98" t="s">
        <v>60</v>
      </c>
      <c r="AM91" s="98" t="s">
        <v>60</v>
      </c>
      <c r="AN91" s="98" t="s">
        <v>60</v>
      </c>
      <c r="AO91" s="98" t="s">
        <v>60</v>
      </c>
      <c r="AP91" s="98" t="s">
        <v>60</v>
      </c>
      <c r="AQ91" s="98" t="s">
        <v>60</v>
      </c>
      <c r="AR91" s="98" t="s">
        <v>60</v>
      </c>
      <c r="AS91" s="98" t="s">
        <v>60</v>
      </c>
      <c r="AT91" s="98" t="s">
        <v>60</v>
      </c>
      <c r="AU91" s="98" t="s">
        <v>60</v>
      </c>
      <c r="AV91" s="98">
        <v>0</v>
      </c>
      <c r="AW91" s="98">
        <v>0</v>
      </c>
      <c r="AX91" s="98">
        <v>0</v>
      </c>
      <c r="AY91" s="98">
        <v>0</v>
      </c>
      <c r="AZ91" s="98">
        <f t="shared" si="19"/>
        <v>0</v>
      </c>
      <c r="BA91" s="98">
        <v>0</v>
      </c>
      <c r="BB91" s="98">
        <v>0</v>
      </c>
      <c r="BC91" s="98">
        <v>0</v>
      </c>
      <c r="BD91" s="98">
        <v>0</v>
      </c>
      <c r="BE91" s="98">
        <f t="shared" si="20"/>
        <v>0</v>
      </c>
    </row>
    <row r="92" spans="1:57">
      <c r="A92" s="15" t="s">
        <v>245</v>
      </c>
      <c r="B92" s="15" t="s">
        <v>246</v>
      </c>
      <c r="C92" s="99" t="s">
        <v>60</v>
      </c>
      <c r="D92" s="99" t="s">
        <v>60</v>
      </c>
      <c r="E92" s="99" t="s">
        <v>60</v>
      </c>
      <c r="F92" s="99" t="s">
        <v>60</v>
      </c>
      <c r="G92" s="99" t="s">
        <v>60</v>
      </c>
      <c r="H92" s="99" t="s">
        <v>60</v>
      </c>
      <c r="I92" s="99" t="s">
        <v>60</v>
      </c>
      <c r="J92" s="99" t="s">
        <v>60</v>
      </c>
      <c r="K92" s="99" t="s">
        <v>60</v>
      </c>
      <c r="L92" s="99" t="s">
        <v>60</v>
      </c>
      <c r="M92" s="99">
        <v>-0.4</v>
      </c>
      <c r="N92" s="99">
        <v>-1.1000000000000001</v>
      </c>
      <c r="O92" s="99">
        <v>-2.2999999999999998</v>
      </c>
      <c r="P92" s="99">
        <v>-3.1</v>
      </c>
      <c r="Q92" s="99">
        <v>-6.9</v>
      </c>
      <c r="R92" s="99">
        <v>-1.4</v>
      </c>
      <c r="S92" s="99">
        <v>-12.1</v>
      </c>
      <c r="T92" s="99">
        <v>-4.5</v>
      </c>
      <c r="U92" s="99">
        <v>4.3</v>
      </c>
      <c r="V92" s="99">
        <v>-13.7</v>
      </c>
      <c r="W92" s="99">
        <v>-1.2</v>
      </c>
      <c r="X92" s="99">
        <v>-0.4</v>
      </c>
      <c r="Y92" s="99">
        <v>-0.4</v>
      </c>
      <c r="Z92" s="99">
        <v>33</v>
      </c>
      <c r="AA92" s="99">
        <v>31.1</v>
      </c>
      <c r="AB92" s="99">
        <v>-1.3</v>
      </c>
      <c r="AC92" s="99">
        <v>-0.3</v>
      </c>
      <c r="AD92" s="99">
        <v>2.2000000000000002</v>
      </c>
      <c r="AE92" s="99">
        <v>7</v>
      </c>
      <c r="AF92" s="99">
        <v>7.6</v>
      </c>
      <c r="AG92" s="99">
        <v>4.3</v>
      </c>
      <c r="AH92" s="99">
        <v>-1.1000000000000001</v>
      </c>
      <c r="AI92" s="99">
        <v>-2.9</v>
      </c>
      <c r="AJ92" s="99">
        <v>-7.6</v>
      </c>
      <c r="AK92" s="99">
        <v>-7.4</v>
      </c>
      <c r="AL92" s="99">
        <v>-0.2</v>
      </c>
      <c r="AM92" s="99">
        <v>-1.8</v>
      </c>
      <c r="AN92" s="99">
        <v>2.6</v>
      </c>
      <c r="AO92" s="99">
        <v>6.5</v>
      </c>
      <c r="AP92" s="99">
        <v>7.1</v>
      </c>
      <c r="AQ92" s="99">
        <v>5.8</v>
      </c>
      <c r="AR92" s="99">
        <v>-3.3</v>
      </c>
      <c r="AS92" s="99">
        <v>-2.7</v>
      </c>
      <c r="AT92" s="99">
        <v>-6.2</v>
      </c>
      <c r="AU92" s="99">
        <v>-6.4</v>
      </c>
      <c r="AV92" s="99">
        <v>-2.6442023500000005</v>
      </c>
      <c r="AW92" s="99">
        <v>-4.2424616300000002</v>
      </c>
      <c r="AX92" s="99">
        <v>-0.18143881000000128</v>
      </c>
      <c r="AY92" s="99">
        <v>-4.8582371400001207</v>
      </c>
      <c r="AZ92" s="99">
        <f t="shared" si="19"/>
        <v>-11.926339930000122</v>
      </c>
      <c r="BA92" s="99">
        <v>-9.70730541</v>
      </c>
      <c r="BB92" s="99">
        <v>2.3371609100000033</v>
      </c>
      <c r="BC92" s="99">
        <v>-6.5255922099999992</v>
      </c>
      <c r="BD92" s="99">
        <v>-3.4559055299999923</v>
      </c>
      <c r="BE92" s="99">
        <f t="shared" si="20"/>
        <v>-17.35164223999999</v>
      </c>
    </row>
    <row r="93" spans="1:57">
      <c r="A93" s="14" t="s">
        <v>247</v>
      </c>
      <c r="B93" s="14" t="s">
        <v>248</v>
      </c>
      <c r="C93" s="98">
        <v>0.6</v>
      </c>
      <c r="D93" s="98">
        <v>0.2</v>
      </c>
      <c r="E93" s="98">
        <v>0.2</v>
      </c>
      <c r="F93" s="98">
        <v>0.2</v>
      </c>
      <c r="G93" s="98">
        <v>1.2</v>
      </c>
      <c r="H93" s="98">
        <v>0.1</v>
      </c>
      <c r="I93" s="98">
        <v>0.4</v>
      </c>
      <c r="J93" s="98">
        <v>0.1</v>
      </c>
      <c r="K93" s="98">
        <v>0.2</v>
      </c>
      <c r="L93" s="98">
        <v>0.8</v>
      </c>
      <c r="M93" s="98">
        <v>-0.2</v>
      </c>
      <c r="N93" s="98">
        <v>-0.1</v>
      </c>
      <c r="O93" s="98">
        <v>-0.3</v>
      </c>
      <c r="P93" s="98">
        <v>-0.8</v>
      </c>
      <c r="Q93" s="98">
        <v>-1.5</v>
      </c>
      <c r="R93" s="98">
        <v>-0.1</v>
      </c>
      <c r="S93" s="98">
        <v>-0.5</v>
      </c>
      <c r="T93" s="98">
        <v>0.7</v>
      </c>
      <c r="U93" s="98">
        <v>-0.8</v>
      </c>
      <c r="V93" s="98">
        <v>-0.7</v>
      </c>
      <c r="W93" s="98">
        <v>-0.6</v>
      </c>
      <c r="X93" s="98">
        <v>-0.5</v>
      </c>
      <c r="Y93" s="98">
        <v>-1.7</v>
      </c>
      <c r="Z93" s="98">
        <v>-2</v>
      </c>
      <c r="AA93" s="98">
        <v>-4.8</v>
      </c>
      <c r="AB93" s="98">
        <v>0.4</v>
      </c>
      <c r="AC93" s="98">
        <v>1.2</v>
      </c>
      <c r="AD93" s="98">
        <v>1.9</v>
      </c>
      <c r="AE93" s="98">
        <v>0.8</v>
      </c>
      <c r="AF93" s="98">
        <v>4.2</v>
      </c>
      <c r="AG93" s="98">
        <v>-2.4</v>
      </c>
      <c r="AH93" s="98">
        <v>0</v>
      </c>
      <c r="AI93" s="98">
        <v>1.1000000000000001</v>
      </c>
      <c r="AJ93" s="98">
        <v>3.9</v>
      </c>
      <c r="AK93" s="98">
        <v>2.6</v>
      </c>
      <c r="AL93" s="98">
        <v>0.3</v>
      </c>
      <c r="AM93" s="98">
        <v>0.8</v>
      </c>
      <c r="AN93" s="98">
        <v>-1.2</v>
      </c>
      <c r="AO93" s="98">
        <v>-2.9</v>
      </c>
      <c r="AP93" s="98">
        <v>-3</v>
      </c>
      <c r="AQ93" s="98">
        <v>-5</v>
      </c>
      <c r="AR93" s="98">
        <v>0.9</v>
      </c>
      <c r="AS93" s="98">
        <v>0.1</v>
      </c>
      <c r="AT93" s="98">
        <v>4.3</v>
      </c>
      <c r="AU93" s="98">
        <v>0.3</v>
      </c>
      <c r="AV93" s="98">
        <v>5.1291803399999942</v>
      </c>
      <c r="AW93" s="98">
        <v>0.84255513000000115</v>
      </c>
      <c r="AX93" s="98">
        <v>0.71179798999999988</v>
      </c>
      <c r="AY93" s="98">
        <v>-107.55986277000001</v>
      </c>
      <c r="AZ93" s="98">
        <f t="shared" si="19"/>
        <v>-100.87632931000002</v>
      </c>
      <c r="BA93" s="98">
        <v>0.85865099000000078</v>
      </c>
      <c r="BB93" s="98">
        <v>28.835182279999973</v>
      </c>
      <c r="BC93" s="98">
        <v>-1.7723164199999997</v>
      </c>
      <c r="BD93" s="98">
        <v>-68.319821189999999</v>
      </c>
      <c r="BE93" s="98">
        <f t="shared" si="20"/>
        <v>-40.398304340000024</v>
      </c>
    </row>
    <row r="94" spans="1:57">
      <c r="A94" s="15" t="s">
        <v>249</v>
      </c>
      <c r="B94" s="15" t="s">
        <v>250</v>
      </c>
      <c r="C94" s="99" t="s">
        <v>60</v>
      </c>
      <c r="D94" s="99" t="s">
        <v>60</v>
      </c>
      <c r="E94" s="99" t="s">
        <v>60</v>
      </c>
      <c r="F94" s="99" t="s">
        <v>60</v>
      </c>
      <c r="G94" s="99" t="s">
        <v>60</v>
      </c>
      <c r="H94" s="99" t="s">
        <v>60</v>
      </c>
      <c r="I94" s="99" t="s">
        <v>60</v>
      </c>
      <c r="J94" s="99" t="s">
        <v>60</v>
      </c>
      <c r="K94" s="99" t="s">
        <v>60</v>
      </c>
      <c r="L94" s="99" t="s">
        <v>60</v>
      </c>
      <c r="M94" s="99" t="s">
        <v>60</v>
      </c>
      <c r="N94" s="99" t="s">
        <v>60</v>
      </c>
      <c r="O94" s="99" t="s">
        <v>60</v>
      </c>
      <c r="P94" s="99" t="s">
        <v>60</v>
      </c>
      <c r="Q94" s="99" t="s">
        <v>60</v>
      </c>
      <c r="R94" s="99" t="s">
        <v>60</v>
      </c>
      <c r="S94" s="99" t="s">
        <v>60</v>
      </c>
      <c r="T94" s="99" t="s">
        <v>60</v>
      </c>
      <c r="U94" s="99" t="s">
        <v>60</v>
      </c>
      <c r="V94" s="99" t="s">
        <v>60</v>
      </c>
      <c r="W94" s="99" t="s">
        <v>60</v>
      </c>
      <c r="X94" s="99" t="s">
        <v>60</v>
      </c>
      <c r="Y94" s="99" t="s">
        <v>60</v>
      </c>
      <c r="Z94" s="99" t="s">
        <v>60</v>
      </c>
      <c r="AA94" s="99" t="s">
        <v>60</v>
      </c>
      <c r="AB94" s="99" t="s">
        <v>60</v>
      </c>
      <c r="AC94" s="99" t="s">
        <v>60</v>
      </c>
      <c r="AD94" s="99" t="s">
        <v>60</v>
      </c>
      <c r="AE94" s="99">
        <v>-0.5</v>
      </c>
      <c r="AF94" s="99">
        <v>-0.5</v>
      </c>
      <c r="AG94" s="99">
        <v>0</v>
      </c>
      <c r="AH94" s="99">
        <v>0</v>
      </c>
      <c r="AI94" s="99" t="s">
        <v>60</v>
      </c>
      <c r="AJ94" s="99" t="s">
        <v>60</v>
      </c>
      <c r="AK94" s="99">
        <v>-0.1</v>
      </c>
      <c r="AL94" s="99" t="s">
        <v>60</v>
      </c>
      <c r="AM94" s="99" t="s">
        <v>60</v>
      </c>
      <c r="AN94" s="99" t="s">
        <v>60</v>
      </c>
      <c r="AO94" s="99" t="s">
        <v>60</v>
      </c>
      <c r="AP94" s="99" t="s">
        <v>60</v>
      </c>
      <c r="AQ94" s="99" t="s">
        <v>60</v>
      </c>
      <c r="AR94" s="99" t="s">
        <v>60</v>
      </c>
      <c r="AS94" s="99" t="s">
        <v>60</v>
      </c>
      <c r="AT94" s="99" t="s">
        <v>60</v>
      </c>
      <c r="AU94" s="99" t="s">
        <v>60</v>
      </c>
      <c r="AV94" s="99">
        <v>0</v>
      </c>
      <c r="AW94" s="99">
        <v>0</v>
      </c>
      <c r="AX94" s="99">
        <v>0</v>
      </c>
      <c r="AY94" s="99">
        <v>0</v>
      </c>
      <c r="AZ94" s="99">
        <f t="shared" si="19"/>
        <v>0</v>
      </c>
      <c r="BA94" s="99">
        <v>0</v>
      </c>
      <c r="BB94" s="99">
        <v>0</v>
      </c>
      <c r="BC94" s="99">
        <v>0</v>
      </c>
      <c r="BD94" s="99">
        <v>0</v>
      </c>
      <c r="BE94" s="99">
        <f t="shared" si="20"/>
        <v>0</v>
      </c>
    </row>
    <row r="95" spans="1:57">
      <c r="A95" s="14" t="s">
        <v>251</v>
      </c>
      <c r="B95" s="14" t="s">
        <v>59</v>
      </c>
      <c r="C95" s="98" t="s">
        <v>60</v>
      </c>
      <c r="D95" s="98" t="s">
        <v>60</v>
      </c>
      <c r="E95" s="98" t="s">
        <v>60</v>
      </c>
      <c r="F95" s="98" t="s">
        <v>60</v>
      </c>
      <c r="G95" s="98" t="s">
        <v>60</v>
      </c>
      <c r="H95" s="98" t="s">
        <v>60</v>
      </c>
      <c r="I95" s="98" t="s">
        <v>60</v>
      </c>
      <c r="J95" s="98" t="s">
        <v>60</v>
      </c>
      <c r="K95" s="98" t="s">
        <v>60</v>
      </c>
      <c r="L95" s="98" t="s">
        <v>60</v>
      </c>
      <c r="M95" s="98" t="s">
        <v>60</v>
      </c>
      <c r="N95" s="98" t="s">
        <v>60</v>
      </c>
      <c r="O95" s="98" t="s">
        <v>60</v>
      </c>
      <c r="P95" s="98" t="s">
        <v>60</v>
      </c>
      <c r="Q95" s="98" t="s">
        <v>60</v>
      </c>
      <c r="R95" s="98" t="s">
        <v>60</v>
      </c>
      <c r="S95" s="98" t="s">
        <v>60</v>
      </c>
      <c r="T95" s="98" t="s">
        <v>60</v>
      </c>
      <c r="U95" s="98" t="s">
        <v>60</v>
      </c>
      <c r="V95" s="98" t="s">
        <v>60</v>
      </c>
      <c r="W95" s="98" t="s">
        <v>60</v>
      </c>
      <c r="X95" s="98" t="s">
        <v>60</v>
      </c>
      <c r="Y95" s="98" t="s">
        <v>60</v>
      </c>
      <c r="Z95" s="98" t="s">
        <v>60</v>
      </c>
      <c r="AA95" s="98" t="s">
        <v>60</v>
      </c>
      <c r="AB95" s="98" t="s">
        <v>60</v>
      </c>
      <c r="AC95" s="98">
        <v>45.7</v>
      </c>
      <c r="AD95" s="98" t="s">
        <v>60</v>
      </c>
      <c r="AE95" s="98" t="s">
        <v>60</v>
      </c>
      <c r="AF95" s="98">
        <v>45.7</v>
      </c>
      <c r="AG95" s="98" t="s">
        <v>60</v>
      </c>
      <c r="AH95" s="98" t="s">
        <v>60</v>
      </c>
      <c r="AI95" s="98" t="s">
        <v>60</v>
      </c>
      <c r="AJ95" s="98" t="s">
        <v>60</v>
      </c>
      <c r="AK95" s="98" t="s">
        <v>60</v>
      </c>
      <c r="AL95" s="98" t="s">
        <v>60</v>
      </c>
      <c r="AM95" s="98">
        <v>-40.6</v>
      </c>
      <c r="AN95" s="98" t="s">
        <v>60</v>
      </c>
      <c r="AO95" s="98" t="s">
        <v>60</v>
      </c>
      <c r="AP95" s="98">
        <v>-40.6</v>
      </c>
      <c r="AQ95" s="98" t="s">
        <v>60</v>
      </c>
      <c r="AR95" s="98" t="s">
        <v>60</v>
      </c>
      <c r="AS95" s="98" t="s">
        <v>60</v>
      </c>
      <c r="AT95" s="98" t="s">
        <v>60</v>
      </c>
      <c r="AU95" s="98" t="s">
        <v>60</v>
      </c>
      <c r="AV95" s="98">
        <v>0</v>
      </c>
      <c r="AW95" s="98">
        <v>0</v>
      </c>
      <c r="AX95" s="98">
        <v>0</v>
      </c>
      <c r="AY95" s="98">
        <v>0</v>
      </c>
      <c r="AZ95" s="98">
        <f t="shared" si="19"/>
        <v>0</v>
      </c>
      <c r="BA95" s="98">
        <v>0</v>
      </c>
      <c r="BB95" s="98">
        <v>0</v>
      </c>
      <c r="BC95" s="98">
        <v>0</v>
      </c>
      <c r="BD95" s="98">
        <v>0</v>
      </c>
      <c r="BE95" s="98">
        <f t="shared" si="20"/>
        <v>0</v>
      </c>
    </row>
    <row r="96" spans="1:57">
      <c r="A96" s="15" t="s">
        <v>252</v>
      </c>
      <c r="B96" s="15" t="s">
        <v>253</v>
      </c>
      <c r="C96" s="99" t="s">
        <v>60</v>
      </c>
      <c r="D96" s="99" t="s">
        <v>60</v>
      </c>
      <c r="E96" s="99" t="s">
        <v>60</v>
      </c>
      <c r="F96" s="99" t="s">
        <v>60</v>
      </c>
      <c r="G96" s="99" t="s">
        <v>60</v>
      </c>
      <c r="H96" s="99" t="s">
        <v>60</v>
      </c>
      <c r="I96" s="99" t="s">
        <v>60</v>
      </c>
      <c r="J96" s="99" t="s">
        <v>60</v>
      </c>
      <c r="K96" s="99" t="s">
        <v>60</v>
      </c>
      <c r="L96" s="99" t="s">
        <v>60</v>
      </c>
      <c r="M96" s="99" t="s">
        <v>60</v>
      </c>
      <c r="N96" s="99" t="s">
        <v>60</v>
      </c>
      <c r="O96" s="99" t="s">
        <v>60</v>
      </c>
      <c r="P96" s="99" t="s">
        <v>60</v>
      </c>
      <c r="Q96" s="99" t="s">
        <v>60</v>
      </c>
      <c r="R96" s="99" t="s">
        <v>60</v>
      </c>
      <c r="S96" s="99" t="s">
        <v>60</v>
      </c>
      <c r="T96" s="99" t="s">
        <v>60</v>
      </c>
      <c r="U96" s="99" t="s">
        <v>60</v>
      </c>
      <c r="V96" s="99" t="s">
        <v>60</v>
      </c>
      <c r="W96" s="99" t="s">
        <v>60</v>
      </c>
      <c r="X96" s="99" t="s">
        <v>60</v>
      </c>
      <c r="Y96" s="99">
        <v>116</v>
      </c>
      <c r="Z96" s="99">
        <v>4.2</v>
      </c>
      <c r="AA96" s="99">
        <v>120.2</v>
      </c>
      <c r="AB96" s="99" t="s">
        <v>60</v>
      </c>
      <c r="AC96" s="99" t="s">
        <v>60</v>
      </c>
      <c r="AD96" s="99" t="s">
        <v>60</v>
      </c>
      <c r="AE96" s="99" t="s">
        <v>60</v>
      </c>
      <c r="AF96" s="99" t="s">
        <v>60</v>
      </c>
      <c r="AG96" s="99" t="s">
        <v>60</v>
      </c>
      <c r="AH96" s="99" t="s">
        <v>60</v>
      </c>
      <c r="AI96" s="99" t="s">
        <v>60</v>
      </c>
      <c r="AJ96" s="99" t="s">
        <v>60</v>
      </c>
      <c r="AK96" s="99" t="s">
        <v>60</v>
      </c>
      <c r="AL96" s="99" t="s">
        <v>60</v>
      </c>
      <c r="AM96" s="99" t="s">
        <v>60</v>
      </c>
      <c r="AN96" s="99" t="s">
        <v>60</v>
      </c>
      <c r="AO96" s="99" t="s">
        <v>60</v>
      </c>
      <c r="AP96" s="99" t="s">
        <v>60</v>
      </c>
      <c r="AQ96" s="99" t="s">
        <v>60</v>
      </c>
      <c r="AR96" s="99" t="s">
        <v>60</v>
      </c>
      <c r="AS96" s="99" t="s">
        <v>60</v>
      </c>
      <c r="AT96" s="99" t="s">
        <v>60</v>
      </c>
      <c r="AU96" s="99" t="s">
        <v>60</v>
      </c>
      <c r="AV96" s="99">
        <v>0</v>
      </c>
      <c r="AW96" s="99">
        <v>0</v>
      </c>
      <c r="AX96" s="99">
        <v>0</v>
      </c>
      <c r="AY96" s="99">
        <v>0</v>
      </c>
      <c r="AZ96" s="99">
        <f t="shared" si="19"/>
        <v>0</v>
      </c>
      <c r="BA96" s="99">
        <v>0</v>
      </c>
      <c r="BB96" s="99">
        <v>0</v>
      </c>
      <c r="BC96" s="99">
        <v>0</v>
      </c>
      <c r="BD96" s="99">
        <v>0</v>
      </c>
      <c r="BE96" s="99">
        <f t="shared" si="20"/>
        <v>0</v>
      </c>
    </row>
    <row r="97" spans="1:58">
      <c r="A97" s="14" t="s">
        <v>254</v>
      </c>
      <c r="B97" s="14" t="s">
        <v>255</v>
      </c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>
        <v>-0.3</v>
      </c>
      <c r="Z97" s="98">
        <v>-2.4</v>
      </c>
      <c r="AA97" s="98">
        <v>-2.7</v>
      </c>
      <c r="AB97" s="98">
        <v>-0.4</v>
      </c>
      <c r="AC97" s="98">
        <v>3.1</v>
      </c>
      <c r="AD97" s="98">
        <v>0.3</v>
      </c>
      <c r="AE97" s="98">
        <v>3.6</v>
      </c>
      <c r="AF97" s="98">
        <v>6.6</v>
      </c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>
        <v>0</v>
      </c>
      <c r="AW97" s="98">
        <v>0</v>
      </c>
      <c r="AX97" s="98">
        <v>0</v>
      </c>
      <c r="AY97" s="98">
        <v>0</v>
      </c>
      <c r="AZ97" s="98">
        <f t="shared" si="19"/>
        <v>0</v>
      </c>
      <c r="BA97" s="98">
        <v>0</v>
      </c>
      <c r="BB97" s="98">
        <v>0</v>
      </c>
      <c r="BC97" s="98">
        <v>0</v>
      </c>
      <c r="BD97" s="98">
        <v>0</v>
      </c>
      <c r="BE97" s="98">
        <f t="shared" si="20"/>
        <v>0</v>
      </c>
    </row>
    <row r="98" spans="1:58">
      <c r="A98" s="15" t="s">
        <v>256</v>
      </c>
      <c r="B98" s="15" t="s">
        <v>257</v>
      </c>
      <c r="C98" s="99">
        <v>0.1</v>
      </c>
      <c r="D98" s="99">
        <v>-1.4</v>
      </c>
      <c r="E98" s="99">
        <v>-0.6</v>
      </c>
      <c r="F98" s="99">
        <v>-0.9</v>
      </c>
      <c r="G98" s="99">
        <v>-2.7</v>
      </c>
      <c r="H98" s="99">
        <v>-1.7</v>
      </c>
      <c r="I98" s="99">
        <v>-1</v>
      </c>
      <c r="J98" s="99">
        <v>0.6</v>
      </c>
      <c r="K98" s="99">
        <v>-1.1000000000000001</v>
      </c>
      <c r="L98" s="99">
        <v>-3.1</v>
      </c>
      <c r="M98" s="99">
        <v>3.4</v>
      </c>
      <c r="N98" s="99">
        <v>0.2</v>
      </c>
      <c r="O98" s="99">
        <v>-14.9</v>
      </c>
      <c r="P98" s="99">
        <v>-21</v>
      </c>
      <c r="Q98" s="99">
        <v>-32.299999999999997</v>
      </c>
      <c r="R98" s="99">
        <v>-4.5</v>
      </c>
      <c r="S98" s="99">
        <v>-4.3</v>
      </c>
      <c r="T98" s="99">
        <v>-1.3</v>
      </c>
      <c r="U98" s="99">
        <v>20.6</v>
      </c>
      <c r="V98" s="99">
        <v>10.5</v>
      </c>
      <c r="W98" s="99">
        <v>2.5</v>
      </c>
      <c r="X98" s="99">
        <v>0.6</v>
      </c>
      <c r="Y98" s="99">
        <v>114</v>
      </c>
      <c r="Z98" s="99">
        <v>37.799999999999997</v>
      </c>
      <c r="AA98" s="99">
        <v>154.9</v>
      </c>
      <c r="AB98" s="99">
        <v>-3.5</v>
      </c>
      <c r="AC98" s="99">
        <v>44.8</v>
      </c>
      <c r="AD98" s="99">
        <v>2.2999999999999998</v>
      </c>
      <c r="AE98" s="99">
        <v>7.8</v>
      </c>
      <c r="AF98" s="99">
        <v>51.5</v>
      </c>
      <c r="AG98" s="99">
        <v>1.3</v>
      </c>
      <c r="AH98" s="99">
        <v>4.9000000000000004</v>
      </c>
      <c r="AI98" s="99">
        <v>-1</v>
      </c>
      <c r="AJ98" s="99">
        <v>-1.7</v>
      </c>
      <c r="AK98" s="99">
        <v>3.5</v>
      </c>
      <c r="AL98" s="99">
        <v>-3.3</v>
      </c>
      <c r="AM98" s="99">
        <v>-45.1</v>
      </c>
      <c r="AN98" s="99">
        <v>-2.4</v>
      </c>
      <c r="AO98" s="99">
        <v>1.4</v>
      </c>
      <c r="AP98" s="99">
        <v>-49.4</v>
      </c>
      <c r="AQ98" s="99">
        <v>-4.3</v>
      </c>
      <c r="AR98" s="99">
        <v>-7</v>
      </c>
      <c r="AS98" s="99">
        <v>-1.3</v>
      </c>
      <c r="AT98" s="99">
        <v>2.2000000000000002</v>
      </c>
      <c r="AU98" s="99">
        <v>-10.4</v>
      </c>
      <c r="AV98" s="99">
        <f t="shared" ref="AV98:AW98" si="25">SUM(AV87:AV95)</f>
        <v>3.7328113699999954</v>
      </c>
      <c r="AW98" s="99">
        <f t="shared" si="25"/>
        <v>-5.4427331799999994</v>
      </c>
      <c r="AX98" s="99">
        <f>SUM(AX87:AX95)</f>
        <v>2.2829425799999976</v>
      </c>
      <c r="AY98" s="99">
        <f>SUM(AY87:AY95)</f>
        <v>-113.16320942000013</v>
      </c>
      <c r="AZ98" s="99">
        <f>SUM(AZ87:AZ95)</f>
        <v>-112.59018865000014</v>
      </c>
      <c r="BA98" s="99">
        <f t="shared" ref="BA98:BB98" si="26">SUM(BA87:BA95)</f>
        <v>-16.101095300000001</v>
      </c>
      <c r="BB98" s="99">
        <f t="shared" si="26"/>
        <v>16.896247709999976</v>
      </c>
      <c r="BC98" s="99">
        <f>SUM(BC87:BC95)</f>
        <v>-5.0292170999999986</v>
      </c>
      <c r="BD98" s="99">
        <f>SUM(BD87:BD95)</f>
        <v>-83.762566839999991</v>
      </c>
      <c r="BE98" s="99">
        <f>SUM(BE87:BE95)</f>
        <v>-87.996631530000016</v>
      </c>
    </row>
    <row r="99" spans="1:58">
      <c r="A99" s="14" t="s">
        <v>258</v>
      </c>
      <c r="B99" s="14" t="s">
        <v>259</v>
      </c>
      <c r="C99" s="98">
        <v>-65.2</v>
      </c>
      <c r="D99" s="98">
        <v>-71</v>
      </c>
      <c r="E99" s="98">
        <v>-78.5</v>
      </c>
      <c r="F99" s="98">
        <v>-108.3</v>
      </c>
      <c r="G99" s="98">
        <v>-323</v>
      </c>
      <c r="H99" s="98">
        <v>-99</v>
      </c>
      <c r="I99" s="98">
        <v>-154.4</v>
      </c>
      <c r="J99" s="98">
        <v>-105.9</v>
      </c>
      <c r="K99" s="98">
        <v>-125.2</v>
      </c>
      <c r="L99" s="98">
        <v>-484.5</v>
      </c>
      <c r="M99" s="98">
        <v>-126.4</v>
      </c>
      <c r="N99" s="98">
        <v>-128.80000000000001</v>
      </c>
      <c r="O99" s="98">
        <v>-160.1</v>
      </c>
      <c r="P99" s="98">
        <v>-180.9</v>
      </c>
      <c r="Q99" s="98">
        <v>-596.20000000000005</v>
      </c>
      <c r="R99" s="98">
        <v>-160.9</v>
      </c>
      <c r="S99" s="98">
        <v>-161.80000000000001</v>
      </c>
      <c r="T99" s="98">
        <v>-166.7</v>
      </c>
      <c r="U99" s="98">
        <v>-174.3</v>
      </c>
      <c r="V99" s="98">
        <v>-663.7</v>
      </c>
      <c r="W99" s="98">
        <v>-175.3</v>
      </c>
      <c r="X99" s="98">
        <v>-193.1</v>
      </c>
      <c r="Y99" s="98">
        <v>-95.6</v>
      </c>
      <c r="Z99" s="98">
        <v>-221.2</v>
      </c>
      <c r="AA99" s="98">
        <v>-685.1</v>
      </c>
      <c r="AB99" s="98">
        <v>-198.4</v>
      </c>
      <c r="AC99" s="98">
        <v>-169.1</v>
      </c>
      <c r="AD99" s="98">
        <v>-216.5</v>
      </c>
      <c r="AE99" s="98">
        <v>-248</v>
      </c>
      <c r="AF99" s="98">
        <v>-832</v>
      </c>
      <c r="AG99" s="98" t="s">
        <v>60</v>
      </c>
      <c r="AH99" s="98" t="s">
        <v>60</v>
      </c>
      <c r="AI99" s="98" t="s">
        <v>60</v>
      </c>
      <c r="AJ99" s="98" t="s">
        <v>60</v>
      </c>
      <c r="AK99" s="98" t="s">
        <v>60</v>
      </c>
      <c r="AL99" s="98" t="s">
        <v>60</v>
      </c>
      <c r="AM99" s="98" t="s">
        <v>60</v>
      </c>
      <c r="AN99" s="98" t="s">
        <v>60</v>
      </c>
      <c r="AO99" s="98" t="s">
        <v>60</v>
      </c>
      <c r="AP99" s="98" t="s">
        <v>60</v>
      </c>
      <c r="AQ99" s="98" t="s">
        <v>60</v>
      </c>
      <c r="AR99" s="98" t="s">
        <v>60</v>
      </c>
      <c r="AS99" s="98" t="s">
        <v>60</v>
      </c>
      <c r="AT99" s="98" t="s">
        <v>60</v>
      </c>
      <c r="AU99" s="98" t="s">
        <v>60</v>
      </c>
      <c r="AV99" s="98"/>
      <c r="AW99" s="98"/>
      <c r="AX99" s="98"/>
      <c r="AY99" s="98"/>
      <c r="AZ99" s="98"/>
      <c r="BA99" s="98"/>
      <c r="BB99" s="98"/>
      <c r="BC99" s="98"/>
      <c r="BD99" s="98"/>
      <c r="BE99" s="98"/>
    </row>
    <row r="100" spans="1:58">
      <c r="A100" s="15" t="s">
        <v>260</v>
      </c>
      <c r="B100" s="15" t="s">
        <v>261</v>
      </c>
      <c r="C100" s="99">
        <v>-65.2</v>
      </c>
      <c r="D100" s="99">
        <v>-71</v>
      </c>
      <c r="E100" s="99">
        <v>-78.5</v>
      </c>
      <c r="F100" s="99">
        <v>-108.3</v>
      </c>
      <c r="G100" s="99">
        <v>-323</v>
      </c>
      <c r="H100" s="99">
        <v>-99</v>
      </c>
      <c r="I100" s="99">
        <v>-154.4</v>
      </c>
      <c r="J100" s="99">
        <v>-105.9</v>
      </c>
      <c r="K100" s="99">
        <v>-125.2</v>
      </c>
      <c r="L100" s="99">
        <v>-484.5</v>
      </c>
      <c r="M100" s="99">
        <v>-126.4</v>
      </c>
      <c r="N100" s="99">
        <v>-128.80000000000001</v>
      </c>
      <c r="O100" s="99">
        <v>-160.1</v>
      </c>
      <c r="P100" s="99">
        <v>-180.9</v>
      </c>
      <c r="Q100" s="99">
        <v>-596.20000000000005</v>
      </c>
      <c r="R100" s="99">
        <v>-160.9</v>
      </c>
      <c r="S100" s="99">
        <v>-161.80000000000001</v>
      </c>
      <c r="T100" s="99">
        <v>-166.7</v>
      </c>
      <c r="U100" s="99">
        <v>-174.3</v>
      </c>
      <c r="V100" s="99">
        <v>-663.7</v>
      </c>
      <c r="W100" s="99">
        <v>-175.3</v>
      </c>
      <c r="X100" s="99">
        <v>-193.1</v>
      </c>
      <c r="Y100" s="99">
        <v>-101.6</v>
      </c>
      <c r="Z100" s="99">
        <v>-231.1</v>
      </c>
      <c r="AA100" s="99">
        <v>-701.1</v>
      </c>
      <c r="AB100" s="99">
        <v>-206.4</v>
      </c>
      <c r="AC100" s="99">
        <v>-168.9</v>
      </c>
      <c r="AD100" s="99">
        <v>-223.6</v>
      </c>
      <c r="AE100" s="99">
        <v>-253.5</v>
      </c>
      <c r="AF100" s="99">
        <v>-852.4</v>
      </c>
      <c r="AG100" s="99">
        <v>-224.7</v>
      </c>
      <c r="AH100" s="99">
        <v>-228.6</v>
      </c>
      <c r="AI100" s="99">
        <v>-259.2</v>
      </c>
      <c r="AJ100" s="99">
        <v>-255.6</v>
      </c>
      <c r="AK100" s="99">
        <v>-968.1</v>
      </c>
      <c r="AL100" s="99">
        <v>-225.1</v>
      </c>
      <c r="AM100" s="99">
        <v>-267.2</v>
      </c>
      <c r="AN100" s="99">
        <v>-231</v>
      </c>
      <c r="AO100" s="99">
        <v>-249.8</v>
      </c>
      <c r="AP100" s="99">
        <v>-973</v>
      </c>
      <c r="AQ100" s="99">
        <v>-218.2</v>
      </c>
      <c r="AR100" s="99">
        <v>-242.7</v>
      </c>
      <c r="AS100" s="99">
        <v>-225</v>
      </c>
      <c r="AT100" s="99">
        <v>-226.6</v>
      </c>
      <c r="AU100" s="99">
        <v>-912.5</v>
      </c>
      <c r="AV100" s="99">
        <f t="shared" ref="AV100:AW100" si="27">AV55+AV77+AV86+AV98</f>
        <v>-213.73670290000001</v>
      </c>
      <c r="AW100" s="99">
        <f t="shared" si="27"/>
        <v>-237.13567555279312</v>
      </c>
      <c r="AX100" s="99">
        <f>AX55+AX77+AX86+AX98</f>
        <v>-238.38189118593431</v>
      </c>
      <c r="AY100" s="99">
        <f>AY55+AY77+AY86+AY98</f>
        <v>-358.28244281364266</v>
      </c>
      <c r="AZ100" s="99">
        <f>AZ55+AZ77+AZ86+AZ98</f>
        <v>-1047.53671245237</v>
      </c>
      <c r="BA100" s="99">
        <f t="shared" ref="BA100:BB100" si="28">BA55+BA77+BA86+BA98</f>
        <v>-285.44174104396541</v>
      </c>
      <c r="BB100" s="99">
        <f t="shared" si="28"/>
        <v>-201.3292160000467</v>
      </c>
      <c r="BC100" s="99">
        <f>BC55+BC77+BC86+BC98</f>
        <v>-220.75233941000019</v>
      </c>
      <c r="BD100" s="99">
        <f>BD55+BD77+BD86+BD98</f>
        <v>-336.27828614080391</v>
      </c>
      <c r="BE100" s="99">
        <f>BE55+BE77+BE86+BE98</f>
        <v>-1043.8015825948162</v>
      </c>
      <c r="BF100" s="116"/>
    </row>
    <row r="101" spans="1:58">
      <c r="A101" s="14" t="s">
        <v>262</v>
      </c>
      <c r="B101" s="14" t="s">
        <v>262</v>
      </c>
      <c r="C101" s="98">
        <v>6.5</v>
      </c>
      <c r="D101" s="98">
        <v>12.6</v>
      </c>
      <c r="E101" s="98">
        <v>15.3</v>
      </c>
      <c r="F101" s="98">
        <v>-7.1</v>
      </c>
      <c r="G101" s="98">
        <v>27.2</v>
      </c>
      <c r="H101" s="98">
        <v>8</v>
      </c>
      <c r="I101" s="98">
        <v>-37.9</v>
      </c>
      <c r="J101" s="98">
        <v>25</v>
      </c>
      <c r="K101" s="98">
        <v>16.2</v>
      </c>
      <c r="L101" s="98">
        <v>11.3</v>
      </c>
      <c r="M101" s="98">
        <v>19</v>
      </c>
      <c r="N101" s="98">
        <v>24.7</v>
      </c>
      <c r="O101" s="98">
        <v>25.7</v>
      </c>
      <c r="P101" s="98">
        <v>9.8000000000000007</v>
      </c>
      <c r="Q101" s="98">
        <v>79.2</v>
      </c>
      <c r="R101" s="98">
        <v>35.700000000000003</v>
      </c>
      <c r="S101" s="98">
        <v>47.6</v>
      </c>
      <c r="T101" s="98">
        <v>71.7</v>
      </c>
      <c r="U101" s="98">
        <v>76.400000000000006</v>
      </c>
      <c r="V101" s="98">
        <v>231.4</v>
      </c>
      <c r="W101" s="98">
        <v>67.900000000000006</v>
      </c>
      <c r="X101" s="98">
        <v>61</v>
      </c>
      <c r="Y101" s="98">
        <v>211</v>
      </c>
      <c r="Z101" s="98">
        <v>75.8</v>
      </c>
      <c r="AA101" s="98">
        <v>415.8</v>
      </c>
      <c r="AB101" s="98">
        <v>100.1</v>
      </c>
      <c r="AC101" s="98">
        <v>125.3</v>
      </c>
      <c r="AD101" s="98">
        <v>118.6</v>
      </c>
      <c r="AE101" s="98">
        <v>95.5</v>
      </c>
      <c r="AF101" s="98">
        <v>439.5</v>
      </c>
      <c r="AG101" s="98" t="s">
        <v>60</v>
      </c>
      <c r="AH101" s="98" t="s">
        <v>60</v>
      </c>
      <c r="AI101" s="98" t="s">
        <v>60</v>
      </c>
      <c r="AJ101" s="98" t="s">
        <v>60</v>
      </c>
      <c r="AK101" s="98" t="s">
        <v>60</v>
      </c>
      <c r="AL101" s="98" t="s">
        <v>60</v>
      </c>
      <c r="AM101" s="98" t="s">
        <v>60</v>
      </c>
      <c r="AN101" s="98" t="s">
        <v>60</v>
      </c>
      <c r="AO101" s="98" t="s">
        <v>60</v>
      </c>
      <c r="AP101" s="98" t="s">
        <v>60</v>
      </c>
      <c r="AQ101" s="98" t="s">
        <v>60</v>
      </c>
      <c r="AR101" s="98" t="s">
        <v>60</v>
      </c>
      <c r="AS101" s="98" t="s">
        <v>60</v>
      </c>
      <c r="AT101" s="98" t="s">
        <v>60</v>
      </c>
      <c r="AU101" s="98" t="s">
        <v>60</v>
      </c>
      <c r="AV101" s="98">
        <v>0</v>
      </c>
      <c r="AW101" s="98">
        <v>0</v>
      </c>
      <c r="AX101" s="98">
        <v>0</v>
      </c>
      <c r="AY101" s="98">
        <v>0</v>
      </c>
      <c r="AZ101" s="98">
        <f t="shared" si="19"/>
        <v>0</v>
      </c>
      <c r="BA101" s="98">
        <v>0</v>
      </c>
      <c r="BB101" s="98">
        <v>0</v>
      </c>
      <c r="BC101" s="98">
        <v>0</v>
      </c>
      <c r="BD101" s="98">
        <v>0</v>
      </c>
      <c r="BE101" s="98">
        <f t="shared" si="20"/>
        <v>0</v>
      </c>
    </row>
    <row r="102" spans="1:58" s="110" customFormat="1">
      <c r="A102" s="17" t="s">
        <v>263</v>
      </c>
      <c r="B102" s="17" t="s">
        <v>264</v>
      </c>
      <c r="C102" s="102">
        <v>6.5</v>
      </c>
      <c r="D102" s="102">
        <v>12.6</v>
      </c>
      <c r="E102" s="102">
        <v>15.3</v>
      </c>
      <c r="F102" s="102">
        <v>-7.1</v>
      </c>
      <c r="G102" s="102">
        <v>27.2</v>
      </c>
      <c r="H102" s="102">
        <v>8</v>
      </c>
      <c r="I102" s="102">
        <v>-37.9</v>
      </c>
      <c r="J102" s="102">
        <v>25</v>
      </c>
      <c r="K102" s="102">
        <v>16.2</v>
      </c>
      <c r="L102" s="102">
        <v>11.3</v>
      </c>
      <c r="M102" s="102">
        <v>19</v>
      </c>
      <c r="N102" s="102">
        <v>24.7</v>
      </c>
      <c r="O102" s="102">
        <v>25.7</v>
      </c>
      <c r="P102" s="102">
        <v>9.8000000000000007</v>
      </c>
      <c r="Q102" s="102">
        <v>79.2</v>
      </c>
      <c r="R102" s="102">
        <v>35.700000000000003</v>
      </c>
      <c r="S102" s="102">
        <v>47.6</v>
      </c>
      <c r="T102" s="102">
        <v>71.7</v>
      </c>
      <c r="U102" s="102">
        <v>76.400000000000006</v>
      </c>
      <c r="V102" s="102">
        <v>231.4</v>
      </c>
      <c r="W102" s="102">
        <v>67.900000000000006</v>
      </c>
      <c r="X102" s="102">
        <v>61</v>
      </c>
      <c r="Y102" s="102">
        <v>208.9</v>
      </c>
      <c r="Z102" s="102">
        <v>74.099999999999994</v>
      </c>
      <c r="AA102" s="102">
        <v>411.9</v>
      </c>
      <c r="AB102" s="102">
        <v>92</v>
      </c>
      <c r="AC102" s="102">
        <v>128.19999999999999</v>
      </c>
      <c r="AD102" s="102">
        <v>112.9</v>
      </c>
      <c r="AE102" s="102">
        <v>88.9</v>
      </c>
      <c r="AF102" s="102">
        <v>421.9</v>
      </c>
      <c r="AG102" s="102">
        <v>115.7</v>
      </c>
      <c r="AH102" s="102">
        <v>120.3</v>
      </c>
      <c r="AI102" s="102">
        <v>131.69999999999999</v>
      </c>
      <c r="AJ102" s="102">
        <v>125.8</v>
      </c>
      <c r="AK102" s="102">
        <v>493.6</v>
      </c>
      <c r="AL102" s="102">
        <v>155.19999999999999</v>
      </c>
      <c r="AM102" s="102">
        <v>122.9</v>
      </c>
      <c r="AN102" s="102">
        <v>188.3</v>
      </c>
      <c r="AO102" s="102">
        <v>138.5</v>
      </c>
      <c r="AP102" s="102">
        <v>604.9</v>
      </c>
      <c r="AQ102" s="102">
        <v>171.2</v>
      </c>
      <c r="AR102" s="102">
        <v>147.69999999999999</v>
      </c>
      <c r="AS102" s="102">
        <v>176</v>
      </c>
      <c r="AT102" s="102">
        <v>165.7</v>
      </c>
      <c r="AU102" s="102">
        <v>660.6</v>
      </c>
      <c r="AV102" s="102">
        <f t="shared" ref="AV102:AW102" si="29">AV100+AV35+AV22</f>
        <v>166.58300885718722</v>
      </c>
      <c r="AW102" s="102">
        <f t="shared" si="29"/>
        <v>167.12079804991555</v>
      </c>
      <c r="AX102" s="102">
        <f>AX100+AX35+AX22</f>
        <v>189.7163973014687</v>
      </c>
      <c r="AY102" s="102">
        <f>AY100+AY35+AY22</f>
        <v>50.873357221702349</v>
      </c>
      <c r="AZ102" s="102">
        <f>AZ100+AZ35+AZ22</f>
        <v>574.29356143027439</v>
      </c>
      <c r="BA102" s="102">
        <f t="shared" ref="BA102:BB102" si="30">BA100+BA35+BA22</f>
        <v>130.41706466326735</v>
      </c>
      <c r="BB102" s="102">
        <f t="shared" si="30"/>
        <v>189.7190785050513</v>
      </c>
      <c r="BC102" s="102">
        <f>BC100+BC35+BC22</f>
        <v>208.13605272083248</v>
      </c>
      <c r="BD102" s="102">
        <f>BD100+BD35+BD22</f>
        <v>80.962432339759914</v>
      </c>
      <c r="BE102" s="102">
        <f>BE100+BE35+BE22</f>
        <v>609.23462822891111</v>
      </c>
    </row>
    <row r="103" spans="1:58">
      <c r="A103" s="14" t="s">
        <v>265</v>
      </c>
      <c r="B103" s="14" t="s">
        <v>266</v>
      </c>
      <c r="C103" s="98">
        <v>22.7</v>
      </c>
      <c r="D103" s="98">
        <v>24.5</v>
      </c>
      <c r="E103" s="98">
        <v>20</v>
      </c>
      <c r="F103" s="98">
        <v>32.700000000000003</v>
      </c>
      <c r="G103" s="98">
        <v>99.9</v>
      </c>
      <c r="H103" s="98">
        <v>29</v>
      </c>
      <c r="I103" s="98">
        <v>30.3</v>
      </c>
      <c r="J103" s="98">
        <v>34.9</v>
      </c>
      <c r="K103" s="98">
        <v>35.6</v>
      </c>
      <c r="L103" s="98">
        <v>129.80000000000001</v>
      </c>
      <c r="M103" s="98">
        <v>37.1</v>
      </c>
      <c r="N103" s="98">
        <v>40.200000000000003</v>
      </c>
      <c r="O103" s="98">
        <v>42.4</v>
      </c>
      <c r="P103" s="98">
        <v>42.7</v>
      </c>
      <c r="Q103" s="98">
        <v>162.4</v>
      </c>
      <c r="R103" s="98">
        <v>43.5</v>
      </c>
      <c r="S103" s="98">
        <v>43.6</v>
      </c>
      <c r="T103" s="98">
        <v>44.1</v>
      </c>
      <c r="U103" s="98">
        <v>46.1</v>
      </c>
      <c r="V103" s="98">
        <v>177.4</v>
      </c>
      <c r="W103" s="98">
        <v>48.4</v>
      </c>
      <c r="X103" s="98">
        <v>49.2</v>
      </c>
      <c r="Y103" s="98">
        <v>53.3</v>
      </c>
      <c r="Z103" s="98">
        <v>56</v>
      </c>
      <c r="AA103" s="98">
        <v>206.9</v>
      </c>
      <c r="AB103" s="98">
        <v>51.3</v>
      </c>
      <c r="AC103" s="98">
        <v>55.9</v>
      </c>
      <c r="AD103" s="98">
        <v>54</v>
      </c>
      <c r="AE103" s="98">
        <v>55.9</v>
      </c>
      <c r="AF103" s="98">
        <v>217.1</v>
      </c>
      <c r="AG103" s="98" t="s">
        <v>60</v>
      </c>
      <c r="AH103" s="98" t="s">
        <v>60</v>
      </c>
      <c r="AI103" s="98" t="s">
        <v>60</v>
      </c>
      <c r="AJ103" s="98" t="s">
        <v>60</v>
      </c>
      <c r="AK103" s="98" t="s">
        <v>60</v>
      </c>
      <c r="AL103" s="98" t="s">
        <v>60</v>
      </c>
      <c r="AM103" s="98" t="s">
        <v>60</v>
      </c>
      <c r="AN103" s="98" t="s">
        <v>60</v>
      </c>
      <c r="AO103" s="98" t="s">
        <v>60</v>
      </c>
      <c r="AP103" s="98" t="s">
        <v>60</v>
      </c>
      <c r="AQ103" s="98" t="s">
        <v>60</v>
      </c>
      <c r="AR103" s="98" t="s">
        <v>60</v>
      </c>
      <c r="AS103" s="98" t="s">
        <v>60</v>
      </c>
      <c r="AT103" s="98" t="s">
        <v>60</v>
      </c>
      <c r="AU103" s="98" t="s">
        <v>60</v>
      </c>
      <c r="AV103" s="98">
        <v>0</v>
      </c>
      <c r="AW103" s="98">
        <v>0</v>
      </c>
      <c r="AX103" s="98">
        <v>0</v>
      </c>
      <c r="AY103" s="98">
        <v>0</v>
      </c>
      <c r="AZ103" s="98">
        <f t="shared" si="19"/>
        <v>0</v>
      </c>
      <c r="BA103" s="98">
        <v>0</v>
      </c>
      <c r="BB103" s="98">
        <v>0</v>
      </c>
      <c r="BC103" s="98">
        <v>0</v>
      </c>
      <c r="BD103" s="98">
        <v>0</v>
      </c>
      <c r="BE103" s="98">
        <f t="shared" si="20"/>
        <v>0</v>
      </c>
    </row>
    <row r="104" spans="1:58">
      <c r="A104" s="15" t="s">
        <v>267</v>
      </c>
      <c r="B104" s="15" t="s">
        <v>268</v>
      </c>
      <c r="C104" s="99">
        <v>22.7</v>
      </c>
      <c r="D104" s="99">
        <v>24.5</v>
      </c>
      <c r="E104" s="99">
        <v>20</v>
      </c>
      <c r="F104" s="99">
        <v>32.700000000000003</v>
      </c>
      <c r="G104" s="99">
        <v>99.9</v>
      </c>
      <c r="H104" s="99">
        <v>29</v>
      </c>
      <c r="I104" s="99">
        <v>30.3</v>
      </c>
      <c r="J104" s="99">
        <v>34.9</v>
      </c>
      <c r="K104" s="99">
        <v>35.6</v>
      </c>
      <c r="L104" s="99">
        <v>129.80000000000001</v>
      </c>
      <c r="M104" s="99">
        <v>37.1</v>
      </c>
      <c r="N104" s="99">
        <v>40.200000000000003</v>
      </c>
      <c r="O104" s="99">
        <v>42.4</v>
      </c>
      <c r="P104" s="99">
        <v>42.7</v>
      </c>
      <c r="Q104" s="99">
        <v>162.4</v>
      </c>
      <c r="R104" s="99">
        <v>43.5</v>
      </c>
      <c r="S104" s="99">
        <v>43.6</v>
      </c>
      <c r="T104" s="99">
        <v>44.1</v>
      </c>
      <c r="U104" s="99">
        <v>46.1</v>
      </c>
      <c r="V104" s="99">
        <v>177.4</v>
      </c>
      <c r="W104" s="99">
        <v>48.4</v>
      </c>
      <c r="X104" s="99">
        <v>49.2</v>
      </c>
      <c r="Y104" s="99">
        <v>53.8</v>
      </c>
      <c r="Z104" s="99">
        <v>56.7</v>
      </c>
      <c r="AA104" s="99">
        <v>208.1</v>
      </c>
      <c r="AB104" s="99">
        <v>52.3</v>
      </c>
      <c r="AC104" s="99">
        <v>57.1</v>
      </c>
      <c r="AD104" s="99">
        <v>55.2</v>
      </c>
      <c r="AE104" s="99">
        <v>57.2</v>
      </c>
      <c r="AF104" s="99">
        <v>221.9</v>
      </c>
      <c r="AG104" s="99">
        <v>56.1</v>
      </c>
      <c r="AH104" s="99">
        <v>54.9</v>
      </c>
      <c r="AI104" s="99">
        <v>52.7</v>
      </c>
      <c r="AJ104" s="99">
        <v>52.6</v>
      </c>
      <c r="AK104" s="99">
        <v>216.3</v>
      </c>
      <c r="AL104" s="99">
        <v>75.599999999999994</v>
      </c>
      <c r="AM104" s="99">
        <v>76.400000000000006</v>
      </c>
      <c r="AN104" s="99">
        <v>75.7</v>
      </c>
      <c r="AO104" s="99">
        <v>74.099999999999994</v>
      </c>
      <c r="AP104" s="99">
        <v>301.89999999999998</v>
      </c>
      <c r="AQ104" s="99">
        <v>82.4</v>
      </c>
      <c r="AR104" s="99">
        <v>83.1</v>
      </c>
      <c r="AS104" s="99">
        <v>83.1</v>
      </c>
      <c r="AT104" s="99">
        <v>91.6</v>
      </c>
      <c r="AU104" s="99">
        <v>340.2</v>
      </c>
      <c r="AV104" s="99">
        <v>93.61577748000002</v>
      </c>
      <c r="AW104" s="99">
        <v>94.540863049997952</v>
      </c>
      <c r="AX104" s="99">
        <v>92.873834166741545</v>
      </c>
      <c r="AY104" s="99">
        <v>99.67635377277395</v>
      </c>
      <c r="AZ104" s="99">
        <f t="shared" si="19"/>
        <v>380.70682846951343</v>
      </c>
      <c r="BA104" s="99">
        <v>94.617464704011127</v>
      </c>
      <c r="BB104" s="99">
        <v>102.43725033000089</v>
      </c>
      <c r="BC104" s="99">
        <v>93.35592126999849</v>
      </c>
      <c r="BD104" s="99">
        <v>77.067764560000697</v>
      </c>
      <c r="BE104" s="99">
        <f t="shared" si="20"/>
        <v>367.47840086401118</v>
      </c>
    </row>
    <row r="105" spans="1:58">
      <c r="A105" s="14" t="s">
        <v>269</v>
      </c>
      <c r="B105" s="14" t="s">
        <v>270</v>
      </c>
      <c r="C105" s="98">
        <v>29.1</v>
      </c>
      <c r="D105" s="98">
        <v>37.1</v>
      </c>
      <c r="E105" s="98">
        <v>35.200000000000003</v>
      </c>
      <c r="F105" s="98">
        <v>25.6</v>
      </c>
      <c r="G105" s="98">
        <v>127.1</v>
      </c>
      <c r="H105" s="98">
        <v>37.1</v>
      </c>
      <c r="I105" s="98">
        <v>-7.7</v>
      </c>
      <c r="J105" s="98">
        <v>60</v>
      </c>
      <c r="K105" s="98">
        <v>51.8</v>
      </c>
      <c r="L105" s="98">
        <v>141.1</v>
      </c>
      <c r="M105" s="98">
        <v>56.1</v>
      </c>
      <c r="N105" s="98">
        <v>64.900000000000006</v>
      </c>
      <c r="O105" s="98">
        <v>68.099999999999994</v>
      </c>
      <c r="P105" s="98">
        <v>52.5</v>
      </c>
      <c r="Q105" s="98">
        <v>241.6</v>
      </c>
      <c r="R105" s="98">
        <v>79.3</v>
      </c>
      <c r="S105" s="98">
        <v>91.2</v>
      </c>
      <c r="T105" s="98">
        <v>115.8</v>
      </c>
      <c r="U105" s="98">
        <v>122.5</v>
      </c>
      <c r="V105" s="98">
        <v>408.8</v>
      </c>
      <c r="W105" s="98">
        <v>116.3</v>
      </c>
      <c r="X105" s="98">
        <v>110.2</v>
      </c>
      <c r="Y105" s="98">
        <v>264.39999999999998</v>
      </c>
      <c r="Z105" s="98">
        <v>131.80000000000001</v>
      </c>
      <c r="AA105" s="98">
        <v>622.70000000000005</v>
      </c>
      <c r="AB105" s="98">
        <v>151.4</v>
      </c>
      <c r="AC105" s="98">
        <v>181.3</v>
      </c>
      <c r="AD105" s="98">
        <v>172.6</v>
      </c>
      <c r="AE105" s="98">
        <v>151.30000000000001</v>
      </c>
      <c r="AF105" s="98">
        <v>656.6</v>
      </c>
      <c r="AG105" s="98" t="s">
        <v>60</v>
      </c>
      <c r="AH105" s="98" t="s">
        <v>60</v>
      </c>
      <c r="AI105" s="98" t="s">
        <v>60</v>
      </c>
      <c r="AJ105" s="98" t="s">
        <v>60</v>
      </c>
      <c r="AK105" s="98" t="s">
        <v>60</v>
      </c>
      <c r="AL105" s="98" t="s">
        <v>60</v>
      </c>
      <c r="AM105" s="98" t="s">
        <v>60</v>
      </c>
      <c r="AN105" s="98" t="s">
        <v>60</v>
      </c>
      <c r="AO105" s="98" t="s">
        <v>60</v>
      </c>
      <c r="AP105" s="98" t="s">
        <v>60</v>
      </c>
      <c r="AQ105" s="98" t="s">
        <v>60</v>
      </c>
      <c r="AR105" s="98" t="s">
        <v>60</v>
      </c>
      <c r="AS105" s="98" t="s">
        <v>60</v>
      </c>
      <c r="AT105" s="98" t="s">
        <v>60</v>
      </c>
      <c r="AU105" s="98" t="s">
        <v>60</v>
      </c>
      <c r="AV105" s="98">
        <v>0</v>
      </c>
      <c r="AW105" s="98">
        <v>0</v>
      </c>
      <c r="AX105" s="98">
        <v>0</v>
      </c>
      <c r="AY105" s="98">
        <v>0</v>
      </c>
      <c r="AZ105" s="98">
        <f t="shared" si="19"/>
        <v>0</v>
      </c>
      <c r="BA105" s="98">
        <v>0</v>
      </c>
      <c r="BB105" s="98">
        <v>0</v>
      </c>
      <c r="BC105" s="98">
        <v>0</v>
      </c>
      <c r="BD105" s="98">
        <v>0</v>
      </c>
      <c r="BE105" s="98">
        <f t="shared" si="20"/>
        <v>0</v>
      </c>
    </row>
    <row r="106" spans="1:58">
      <c r="A106" s="15" t="s">
        <v>271</v>
      </c>
      <c r="B106" s="15" t="s">
        <v>272</v>
      </c>
      <c r="C106" s="99">
        <v>30</v>
      </c>
      <c r="D106" s="99">
        <v>33.4</v>
      </c>
      <c r="E106" s="99">
        <v>27.9</v>
      </c>
      <c r="F106" s="99">
        <v>18.899999999999999</v>
      </c>
      <c r="G106" s="99">
        <v>27</v>
      </c>
      <c r="H106" s="99">
        <v>25.7</v>
      </c>
      <c r="I106" s="99">
        <v>-4.8</v>
      </c>
      <c r="J106" s="99">
        <v>33.200000000000003</v>
      </c>
      <c r="K106" s="99">
        <v>27</v>
      </c>
      <c r="L106" s="99">
        <v>20.9</v>
      </c>
      <c r="M106" s="99">
        <v>28.2</v>
      </c>
      <c r="N106" s="99">
        <v>30.7</v>
      </c>
      <c r="O106" s="99">
        <v>27.1</v>
      </c>
      <c r="P106" s="99">
        <v>20.3</v>
      </c>
      <c r="Q106" s="99">
        <v>26.2</v>
      </c>
      <c r="R106" s="99">
        <v>29.7</v>
      </c>
      <c r="S106" s="99">
        <v>32.6</v>
      </c>
      <c r="T106" s="99">
        <v>36.299999999999997</v>
      </c>
      <c r="U106" s="99">
        <v>36.700000000000003</v>
      </c>
      <c r="V106" s="99">
        <v>34.1</v>
      </c>
      <c r="W106" s="99">
        <v>35.6</v>
      </c>
      <c r="X106" s="99">
        <v>32</v>
      </c>
      <c r="Y106" s="99">
        <v>67.599999999999994</v>
      </c>
      <c r="Z106" s="99">
        <v>33.5</v>
      </c>
      <c r="AA106" s="99">
        <v>42.8</v>
      </c>
      <c r="AB106" s="99">
        <v>38.5</v>
      </c>
      <c r="AC106" s="99">
        <v>46.1</v>
      </c>
      <c r="AD106" s="99">
        <v>38.799999999999997</v>
      </c>
      <c r="AE106" s="99">
        <v>33.4</v>
      </c>
      <c r="AF106" s="99">
        <v>39</v>
      </c>
      <c r="AG106" s="99" t="s">
        <v>60</v>
      </c>
      <c r="AH106" s="99" t="s">
        <v>60</v>
      </c>
      <c r="AI106" s="99" t="s">
        <v>60</v>
      </c>
      <c r="AJ106" s="99" t="s">
        <v>60</v>
      </c>
      <c r="AK106" s="99" t="s">
        <v>60</v>
      </c>
      <c r="AL106" s="99" t="s">
        <v>60</v>
      </c>
      <c r="AM106" s="99" t="s">
        <v>60</v>
      </c>
      <c r="AN106" s="99" t="s">
        <v>60</v>
      </c>
      <c r="AO106" s="99" t="s">
        <v>60</v>
      </c>
      <c r="AP106" s="99" t="s">
        <v>60</v>
      </c>
      <c r="AQ106" s="99" t="s">
        <v>60</v>
      </c>
      <c r="AR106" s="99" t="s">
        <v>60</v>
      </c>
      <c r="AS106" s="99" t="s">
        <v>60</v>
      </c>
      <c r="AT106" s="99" t="s">
        <v>60</v>
      </c>
      <c r="AU106" s="99" t="s">
        <v>60</v>
      </c>
      <c r="AV106" s="99">
        <v>0</v>
      </c>
      <c r="AW106" s="99">
        <v>0</v>
      </c>
      <c r="AX106" s="99">
        <v>0</v>
      </c>
      <c r="AY106" s="99">
        <v>0</v>
      </c>
      <c r="AZ106" s="99">
        <f t="shared" si="19"/>
        <v>0</v>
      </c>
      <c r="BA106" s="99">
        <v>0</v>
      </c>
      <c r="BB106" s="99">
        <v>0</v>
      </c>
      <c r="BC106" s="99">
        <v>0</v>
      </c>
      <c r="BD106" s="99">
        <v>0</v>
      </c>
      <c r="BE106" s="99">
        <f t="shared" si="20"/>
        <v>0</v>
      </c>
    </row>
    <row r="107" spans="1:58" s="110" customFormat="1">
      <c r="A107" s="16" t="s">
        <v>273</v>
      </c>
      <c r="B107" s="16" t="s">
        <v>274</v>
      </c>
      <c r="C107" s="101">
        <v>29.1</v>
      </c>
      <c r="D107" s="101">
        <v>37.1</v>
      </c>
      <c r="E107" s="101">
        <v>35.200000000000003</v>
      </c>
      <c r="F107" s="101">
        <v>25.6</v>
      </c>
      <c r="G107" s="101">
        <v>127.1</v>
      </c>
      <c r="H107" s="101">
        <v>37.1</v>
      </c>
      <c r="I107" s="101">
        <v>-7.7</v>
      </c>
      <c r="J107" s="101">
        <v>60</v>
      </c>
      <c r="K107" s="101">
        <v>51.8</v>
      </c>
      <c r="L107" s="101">
        <v>141.1</v>
      </c>
      <c r="M107" s="101">
        <v>56.1</v>
      </c>
      <c r="N107" s="101">
        <v>64.900000000000006</v>
      </c>
      <c r="O107" s="101">
        <v>68.099999999999994</v>
      </c>
      <c r="P107" s="101">
        <v>52.5</v>
      </c>
      <c r="Q107" s="101">
        <v>241.6</v>
      </c>
      <c r="R107" s="101">
        <v>79.3</v>
      </c>
      <c r="S107" s="101">
        <v>91.2</v>
      </c>
      <c r="T107" s="101">
        <v>115.8</v>
      </c>
      <c r="U107" s="101">
        <v>122.5</v>
      </c>
      <c r="V107" s="101">
        <v>408.8</v>
      </c>
      <c r="W107" s="101">
        <v>116.3</v>
      </c>
      <c r="X107" s="101">
        <v>110.2</v>
      </c>
      <c r="Y107" s="101">
        <v>262.7</v>
      </c>
      <c r="Z107" s="101">
        <v>130.80000000000001</v>
      </c>
      <c r="AA107" s="101">
        <v>620</v>
      </c>
      <c r="AB107" s="101">
        <v>144.19999999999999</v>
      </c>
      <c r="AC107" s="101">
        <v>185.3</v>
      </c>
      <c r="AD107" s="101">
        <v>168.1</v>
      </c>
      <c r="AE107" s="101">
        <v>146.1</v>
      </c>
      <c r="AF107" s="101">
        <v>643.79999999999995</v>
      </c>
      <c r="AG107" s="101">
        <v>171.8</v>
      </c>
      <c r="AH107" s="101">
        <v>175.3</v>
      </c>
      <c r="AI107" s="101">
        <v>184.4</v>
      </c>
      <c r="AJ107" s="101">
        <v>178.4</v>
      </c>
      <c r="AK107" s="101">
        <v>709.9</v>
      </c>
      <c r="AL107" s="101">
        <v>230.9</v>
      </c>
      <c r="AM107" s="101">
        <v>199.3</v>
      </c>
      <c r="AN107" s="101">
        <v>264</v>
      </c>
      <c r="AO107" s="101">
        <v>212.6</v>
      </c>
      <c r="AP107" s="101">
        <v>906.7</v>
      </c>
      <c r="AQ107" s="101">
        <v>253.6</v>
      </c>
      <c r="AR107" s="101">
        <v>230.9</v>
      </c>
      <c r="AS107" s="101">
        <v>259</v>
      </c>
      <c r="AT107" s="101">
        <v>257.3</v>
      </c>
      <c r="AU107" s="101">
        <v>1000.8</v>
      </c>
      <c r="AV107" s="101">
        <f t="shared" ref="AV107:AW107" si="31">AV104+AV102</f>
        <v>260.19878633718724</v>
      </c>
      <c r="AW107" s="101">
        <f t="shared" si="31"/>
        <v>261.66166109991349</v>
      </c>
      <c r="AX107" s="101">
        <f>AX104+AX102</f>
        <v>282.59023146821028</v>
      </c>
      <c r="AY107" s="101">
        <f>AY104+AY102</f>
        <v>150.5497109944763</v>
      </c>
      <c r="AZ107" s="101">
        <f>AZ104+AZ102</f>
        <v>955.00038989978782</v>
      </c>
      <c r="BA107" s="101">
        <f t="shared" ref="BA107:BB107" si="32">BA104+BA102</f>
        <v>225.03452936727848</v>
      </c>
      <c r="BB107" s="101">
        <f t="shared" si="32"/>
        <v>292.15632883505219</v>
      </c>
      <c r="BC107" s="101">
        <f>BC104+BC102</f>
        <v>301.49197399083096</v>
      </c>
      <c r="BD107" s="101">
        <f>BD104+BD102</f>
        <v>158.0301968997606</v>
      </c>
      <c r="BE107" s="101">
        <f>BE104+BE102</f>
        <v>976.71302909292228</v>
      </c>
    </row>
    <row r="108" spans="1:58" ht="18" customHeight="1">
      <c r="A108" s="15" t="s">
        <v>275</v>
      </c>
      <c r="B108" s="15" t="s">
        <v>272</v>
      </c>
      <c r="C108" s="99">
        <f t="shared" ref="C108:AW108" si="33">(C107/C22)*100</f>
        <v>30</v>
      </c>
      <c r="D108" s="99">
        <f t="shared" si="33"/>
        <v>33.393339333933397</v>
      </c>
      <c r="E108" s="99">
        <f t="shared" si="33"/>
        <v>27.826086956521738</v>
      </c>
      <c r="F108" s="99">
        <f t="shared" si="33"/>
        <v>18.892988929889302</v>
      </c>
      <c r="G108" s="99">
        <f t="shared" si="33"/>
        <v>27.042553191489361</v>
      </c>
      <c r="H108" s="99">
        <f t="shared" si="33"/>
        <v>25.763888888888893</v>
      </c>
      <c r="I108" s="99">
        <f t="shared" si="33"/>
        <v>-4.8185231539424276</v>
      </c>
      <c r="J108" s="99">
        <f t="shared" si="33"/>
        <v>33.222591362126245</v>
      </c>
      <c r="K108" s="99">
        <f t="shared" si="33"/>
        <v>27.021387584767865</v>
      </c>
      <c r="L108" s="99">
        <f t="shared" si="33"/>
        <v>20.869693832273331</v>
      </c>
      <c r="M108" s="99">
        <f t="shared" si="33"/>
        <v>28.261964735516376</v>
      </c>
      <c r="N108" s="99">
        <f t="shared" si="33"/>
        <v>30.700094607379381</v>
      </c>
      <c r="O108" s="99">
        <f t="shared" si="33"/>
        <v>27.066772655007949</v>
      </c>
      <c r="P108" s="99">
        <f t="shared" si="33"/>
        <v>20.262446931686608</v>
      </c>
      <c r="Q108" s="99">
        <f t="shared" si="33"/>
        <v>26.240903660258496</v>
      </c>
      <c r="R108" s="99">
        <f t="shared" si="33"/>
        <v>29.722638680659667</v>
      </c>
      <c r="S108" s="99">
        <f t="shared" si="33"/>
        <v>32.606363961387203</v>
      </c>
      <c r="T108" s="99">
        <f t="shared" si="33"/>
        <v>36.266833698715942</v>
      </c>
      <c r="U108" s="99">
        <f t="shared" si="33"/>
        <v>36.69862192929898</v>
      </c>
      <c r="V108" s="99">
        <f t="shared" si="33"/>
        <v>34.080867027928299</v>
      </c>
      <c r="W108" s="99">
        <f t="shared" si="33"/>
        <v>35.554876184653004</v>
      </c>
      <c r="X108" s="99">
        <f t="shared" si="33"/>
        <v>32.034883720930232</v>
      </c>
      <c r="Y108" s="99">
        <f t="shared" si="33"/>
        <v>63.515473887814309</v>
      </c>
      <c r="Z108" s="99">
        <f t="shared" si="33"/>
        <v>32.035268185157975</v>
      </c>
      <c r="AA108" s="99">
        <f t="shared" si="33"/>
        <v>41.527126590756865</v>
      </c>
      <c r="AB108" s="99">
        <f t="shared" si="33"/>
        <v>35.843897588864024</v>
      </c>
      <c r="AC108" s="99">
        <f t="shared" si="33"/>
        <v>45.674143455755491</v>
      </c>
      <c r="AD108" s="99">
        <f t="shared" si="33"/>
        <v>36.799474605954465</v>
      </c>
      <c r="AE108" s="99">
        <f t="shared" si="33"/>
        <v>31.405846947549442</v>
      </c>
      <c r="AF108" s="99">
        <f t="shared" si="33"/>
        <v>37.20957114784418</v>
      </c>
      <c r="AG108" s="99">
        <f t="shared" si="33"/>
        <v>37.774846086191729</v>
      </c>
      <c r="AH108" s="99">
        <f t="shared" si="33"/>
        <v>37.09267879813796</v>
      </c>
      <c r="AI108" s="99">
        <f t="shared" si="33"/>
        <v>35.352760736196323</v>
      </c>
      <c r="AJ108" s="99">
        <f t="shared" si="33"/>
        <v>34.607177497575172</v>
      </c>
      <c r="AK108" s="99">
        <f t="shared" si="33"/>
        <v>36.138261046630014</v>
      </c>
      <c r="AL108" s="99">
        <f t="shared" si="33"/>
        <v>47.964270876609895</v>
      </c>
      <c r="AM108" s="99">
        <f t="shared" si="33"/>
        <v>40.873666940114852</v>
      </c>
      <c r="AN108" s="99">
        <f t="shared" si="33"/>
        <v>50.710718401844026</v>
      </c>
      <c r="AO108" s="99">
        <f t="shared" si="33"/>
        <v>43.989240637285327</v>
      </c>
      <c r="AP108" s="99">
        <f t="shared" si="33"/>
        <v>45.957727203608897</v>
      </c>
      <c r="AQ108" s="99">
        <f t="shared" si="33"/>
        <v>52.921535893155259</v>
      </c>
      <c r="AR108" s="99">
        <f t="shared" si="33"/>
        <v>47.825186412593204</v>
      </c>
      <c r="AS108" s="99">
        <f t="shared" si="33"/>
        <v>52.738749745469349</v>
      </c>
      <c r="AT108" s="99">
        <f t="shared" si="33"/>
        <v>53.716075156576203</v>
      </c>
      <c r="AU108" s="99">
        <f t="shared" si="33"/>
        <v>51.798561151079134</v>
      </c>
      <c r="AV108" s="99">
        <f t="shared" si="33"/>
        <v>55.759630167806463</v>
      </c>
      <c r="AW108" s="99">
        <f t="shared" si="33"/>
        <v>52.597198162710789</v>
      </c>
      <c r="AX108" s="99">
        <f>(AX107/AX22)*100</f>
        <v>54.586473891618283</v>
      </c>
      <c r="AY108" s="99">
        <f>(AY107/AY22)*100</f>
        <v>28.980165052624006</v>
      </c>
      <c r="AZ108" s="99">
        <f t="shared" ref="AZ108:BE108" si="34">(AZ107/AZ22)*100</f>
        <v>47.718744028356745</v>
      </c>
      <c r="BA108" s="99">
        <f t="shared" si="34"/>
        <v>44.779136809546664</v>
      </c>
      <c r="BB108" s="99">
        <f t="shared" si="34"/>
        <v>60.398879309936284</v>
      </c>
      <c r="BC108" s="99">
        <f>(BC107/BC22)*100</f>
        <v>57.47048033934459</v>
      </c>
      <c r="BD108" s="99">
        <f>(BD107/BD22)*100</f>
        <v>30.680110357952284</v>
      </c>
      <c r="BE108" s="99">
        <f t="shared" ref="BE108" si="35">(BE107/BE22)*100</f>
        <v>48.21017264834213</v>
      </c>
    </row>
    <row r="109" spans="1:58">
      <c r="A109" s="14" t="s">
        <v>276</v>
      </c>
      <c r="B109" s="14" t="s">
        <v>277</v>
      </c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>
        <f t="shared" si="19"/>
        <v>0</v>
      </c>
      <c r="BA109" s="98"/>
      <c r="BB109" s="98"/>
      <c r="BC109" s="98"/>
      <c r="BD109" s="98"/>
      <c r="BE109" s="98">
        <f t="shared" si="20"/>
        <v>0</v>
      </c>
    </row>
    <row r="110" spans="1:58">
      <c r="A110" s="15" t="s">
        <v>278</v>
      </c>
      <c r="B110" s="15" t="s">
        <v>279</v>
      </c>
      <c r="C110" s="99">
        <v>0.3</v>
      </c>
      <c r="D110" s="99">
        <v>2.2999999999999998</v>
      </c>
      <c r="E110" s="99">
        <v>8</v>
      </c>
      <c r="F110" s="99">
        <v>12.7</v>
      </c>
      <c r="G110" s="99">
        <v>23.3</v>
      </c>
      <c r="H110" s="99">
        <v>6.4</v>
      </c>
      <c r="I110" s="99">
        <v>6.4</v>
      </c>
      <c r="J110" s="99">
        <v>5.0999999999999996</v>
      </c>
      <c r="K110" s="99">
        <v>4.7</v>
      </c>
      <c r="L110" s="99">
        <v>22.7</v>
      </c>
      <c r="M110" s="99">
        <v>4.8</v>
      </c>
      <c r="N110" s="99">
        <v>3.7</v>
      </c>
      <c r="O110" s="99">
        <v>3.5</v>
      </c>
      <c r="P110" s="99">
        <v>5.7</v>
      </c>
      <c r="Q110" s="99">
        <v>17.7</v>
      </c>
      <c r="R110" s="99">
        <v>6.9</v>
      </c>
      <c r="S110" s="99">
        <v>0.3</v>
      </c>
      <c r="T110" s="99">
        <v>0.3</v>
      </c>
      <c r="U110" s="99">
        <v>4.3</v>
      </c>
      <c r="V110" s="99">
        <v>11.7</v>
      </c>
      <c r="W110" s="99">
        <v>6.7</v>
      </c>
      <c r="X110" s="99">
        <v>7.1</v>
      </c>
      <c r="Y110" s="99">
        <v>11.5</v>
      </c>
      <c r="Z110" s="99">
        <v>11.3</v>
      </c>
      <c r="AA110" s="99">
        <v>36.6</v>
      </c>
      <c r="AB110" s="99">
        <v>10.8</v>
      </c>
      <c r="AC110" s="99">
        <v>10.9</v>
      </c>
      <c r="AD110" s="99">
        <v>6.6</v>
      </c>
      <c r="AE110" s="99">
        <v>-0.5</v>
      </c>
      <c r="AF110" s="99">
        <v>27.7</v>
      </c>
      <c r="AG110" s="99">
        <v>3.7</v>
      </c>
      <c r="AH110" s="99">
        <v>3.3</v>
      </c>
      <c r="AI110" s="99">
        <v>8</v>
      </c>
      <c r="AJ110" s="99">
        <v>7.4</v>
      </c>
      <c r="AK110" s="99">
        <v>22.4</v>
      </c>
      <c r="AL110" s="99">
        <v>7.1</v>
      </c>
      <c r="AM110" s="99">
        <v>2.5</v>
      </c>
      <c r="AN110" s="99">
        <v>1.1000000000000001</v>
      </c>
      <c r="AO110" s="99">
        <v>1.4</v>
      </c>
      <c r="AP110" s="99">
        <v>12.1</v>
      </c>
      <c r="AQ110" s="99">
        <v>0.3</v>
      </c>
      <c r="AR110" s="99">
        <v>0.3</v>
      </c>
      <c r="AS110" s="99">
        <v>0.3</v>
      </c>
      <c r="AT110" s="99">
        <v>0.3</v>
      </c>
      <c r="AU110" s="99">
        <v>1.3</v>
      </c>
      <c r="AV110" s="99">
        <f t="shared" ref="AV110:AW110" si="36">AV57</f>
        <v>0</v>
      </c>
      <c r="AW110" s="99">
        <f t="shared" si="36"/>
        <v>0</v>
      </c>
      <c r="AX110" s="99">
        <f>AX57</f>
        <v>0</v>
      </c>
      <c r="AY110" s="99">
        <f>AY57</f>
        <v>0</v>
      </c>
      <c r="AZ110" s="99">
        <f t="shared" si="19"/>
        <v>0</v>
      </c>
      <c r="BA110" s="99">
        <f t="shared" ref="BA110:BB110" si="37">BA57</f>
        <v>0</v>
      </c>
      <c r="BB110" s="99">
        <f t="shared" si="37"/>
        <v>0</v>
      </c>
      <c r="BC110" s="99">
        <f>BC57</f>
        <v>0</v>
      </c>
      <c r="BD110" s="99">
        <f>BD57</f>
        <v>0</v>
      </c>
      <c r="BE110" s="99">
        <f t="shared" si="20"/>
        <v>0</v>
      </c>
    </row>
    <row r="111" spans="1:58" s="110" customFormat="1">
      <c r="A111" s="16" t="s">
        <v>280</v>
      </c>
      <c r="B111" s="16" t="s">
        <v>281</v>
      </c>
      <c r="C111" s="101">
        <v>1.9</v>
      </c>
      <c r="D111" s="101">
        <v>4</v>
      </c>
      <c r="E111" s="101">
        <v>1.9</v>
      </c>
      <c r="F111" s="101">
        <v>5.4</v>
      </c>
      <c r="G111" s="101">
        <v>13.2</v>
      </c>
      <c r="H111" s="101">
        <v>5.6</v>
      </c>
      <c r="I111" s="101">
        <v>59.5</v>
      </c>
      <c r="J111" s="101">
        <v>2.4</v>
      </c>
      <c r="K111" s="101">
        <v>2.6</v>
      </c>
      <c r="L111" s="101">
        <v>70.099999999999994</v>
      </c>
      <c r="M111" s="101" t="s">
        <v>60</v>
      </c>
      <c r="N111" s="101" t="s">
        <v>60</v>
      </c>
      <c r="O111" s="101">
        <v>2.9</v>
      </c>
      <c r="P111" s="101">
        <v>8.4</v>
      </c>
      <c r="Q111" s="101">
        <v>11.3</v>
      </c>
      <c r="R111" s="101" t="s">
        <v>60</v>
      </c>
      <c r="S111" s="101" t="s">
        <v>60</v>
      </c>
      <c r="T111" s="101" t="s">
        <v>60</v>
      </c>
      <c r="U111" s="101" t="s">
        <v>60</v>
      </c>
      <c r="V111" s="101" t="s">
        <v>60</v>
      </c>
      <c r="W111" s="101" t="s">
        <v>60</v>
      </c>
      <c r="X111" s="101" t="s">
        <v>60</v>
      </c>
      <c r="Y111" s="101" t="s">
        <v>60</v>
      </c>
      <c r="Z111" s="101" t="s">
        <v>60</v>
      </c>
      <c r="AA111" s="101" t="s">
        <v>60</v>
      </c>
      <c r="AB111" s="101" t="s">
        <v>60</v>
      </c>
      <c r="AC111" s="101" t="s">
        <v>60</v>
      </c>
      <c r="AD111" s="101" t="s">
        <v>60</v>
      </c>
      <c r="AE111" s="101" t="s">
        <v>60</v>
      </c>
      <c r="AF111" s="101" t="s">
        <v>60</v>
      </c>
      <c r="AG111" s="101" t="s">
        <v>60</v>
      </c>
      <c r="AH111" s="101" t="s">
        <v>60</v>
      </c>
      <c r="AI111" s="101" t="s">
        <v>60</v>
      </c>
      <c r="AJ111" s="101" t="s">
        <v>60</v>
      </c>
      <c r="AK111" s="101" t="s">
        <v>60</v>
      </c>
      <c r="AL111" s="101" t="s">
        <v>60</v>
      </c>
      <c r="AM111" s="101" t="s">
        <v>60</v>
      </c>
      <c r="AN111" s="101" t="s">
        <v>60</v>
      </c>
      <c r="AO111" s="101" t="s">
        <v>60</v>
      </c>
      <c r="AP111" s="101" t="s">
        <v>60</v>
      </c>
      <c r="AQ111" s="101" t="s">
        <v>60</v>
      </c>
      <c r="AR111" s="101" t="s">
        <v>60</v>
      </c>
      <c r="AS111" s="101" t="s">
        <v>60</v>
      </c>
      <c r="AT111" s="101" t="s">
        <v>60</v>
      </c>
      <c r="AU111" s="101" t="s">
        <v>60</v>
      </c>
      <c r="AV111" s="101">
        <v>0</v>
      </c>
      <c r="AW111" s="101">
        <v>0</v>
      </c>
      <c r="AX111" s="101">
        <v>0</v>
      </c>
      <c r="AY111" s="101">
        <v>0</v>
      </c>
      <c r="AZ111" s="101">
        <f t="shared" si="19"/>
        <v>0</v>
      </c>
      <c r="BA111" s="101">
        <v>0</v>
      </c>
      <c r="BB111" s="101">
        <v>0</v>
      </c>
      <c r="BC111" s="101">
        <v>0</v>
      </c>
      <c r="BD111" s="101">
        <v>0</v>
      </c>
      <c r="BE111" s="101">
        <f t="shared" si="20"/>
        <v>0</v>
      </c>
    </row>
    <row r="112" spans="1:58">
      <c r="A112" s="15" t="s">
        <v>282</v>
      </c>
      <c r="B112" s="15" t="s">
        <v>283</v>
      </c>
      <c r="C112" s="99">
        <v>2.4</v>
      </c>
      <c r="D112" s="99">
        <v>2.7</v>
      </c>
      <c r="E112" s="99">
        <v>3.2</v>
      </c>
      <c r="F112" s="99">
        <v>3.6</v>
      </c>
      <c r="G112" s="99">
        <v>12</v>
      </c>
      <c r="H112" s="99">
        <v>4.4000000000000004</v>
      </c>
      <c r="I112" s="99">
        <v>4.7</v>
      </c>
      <c r="J112" s="99">
        <v>5.4</v>
      </c>
      <c r="K112" s="99">
        <v>6.1</v>
      </c>
      <c r="L112" s="99">
        <v>20.6</v>
      </c>
      <c r="M112" s="99">
        <v>6.2</v>
      </c>
      <c r="N112" s="99">
        <v>6.3</v>
      </c>
      <c r="O112" s="99">
        <v>6.4</v>
      </c>
      <c r="P112" s="99">
        <v>6.6</v>
      </c>
      <c r="Q112" s="99">
        <v>25.6</v>
      </c>
      <c r="R112" s="99">
        <v>7.3</v>
      </c>
      <c r="S112" s="99">
        <v>6.9</v>
      </c>
      <c r="T112" s="99">
        <v>7.7</v>
      </c>
      <c r="U112" s="99">
        <v>8.1</v>
      </c>
      <c r="V112" s="99">
        <v>30</v>
      </c>
      <c r="W112" s="99">
        <v>8.6</v>
      </c>
      <c r="X112" s="99">
        <v>9.1999999999999993</v>
      </c>
      <c r="Y112" s="99">
        <v>10.4</v>
      </c>
      <c r="Z112" s="99">
        <v>14</v>
      </c>
      <c r="AA112" s="99">
        <v>42.2</v>
      </c>
      <c r="AB112" s="99">
        <v>11.4</v>
      </c>
      <c r="AC112" s="99">
        <v>11.5</v>
      </c>
      <c r="AD112" s="99">
        <v>11.4</v>
      </c>
      <c r="AE112" s="99">
        <v>11.7</v>
      </c>
      <c r="AF112" s="99">
        <v>46</v>
      </c>
      <c r="AG112" s="99">
        <v>12.8</v>
      </c>
      <c r="AH112" s="99">
        <v>13.7</v>
      </c>
      <c r="AI112" s="99">
        <v>15.6</v>
      </c>
      <c r="AJ112" s="99">
        <v>14.7</v>
      </c>
      <c r="AK112" s="99">
        <v>56.9</v>
      </c>
      <c r="AL112" s="99">
        <v>15.3</v>
      </c>
      <c r="AM112" s="99">
        <v>13.6</v>
      </c>
      <c r="AN112" s="99">
        <v>15.7</v>
      </c>
      <c r="AO112" s="99">
        <v>6</v>
      </c>
      <c r="AP112" s="99">
        <v>50.6</v>
      </c>
      <c r="AQ112" s="99">
        <v>6.1</v>
      </c>
      <c r="AR112" s="99">
        <v>6.3</v>
      </c>
      <c r="AS112" s="99">
        <v>6.3</v>
      </c>
      <c r="AT112" s="99">
        <v>6.2</v>
      </c>
      <c r="AU112" s="99">
        <v>24.9</v>
      </c>
      <c r="AV112" s="99">
        <v>6.1815376100000003</v>
      </c>
      <c r="AW112" s="99">
        <v>6.4918961999999993</v>
      </c>
      <c r="AX112" s="99">
        <v>7.989622240000001</v>
      </c>
      <c r="AY112" s="99">
        <v>7.3560736200000001</v>
      </c>
      <c r="AZ112" s="99">
        <f t="shared" si="19"/>
        <v>28.019129670000002</v>
      </c>
      <c r="BA112" s="99">
        <v>7.6523528899999995</v>
      </c>
      <c r="BB112" s="99">
        <v>6.7767683200000004</v>
      </c>
      <c r="BC112" s="99">
        <v>6.5010008700000004</v>
      </c>
      <c r="BD112" s="99">
        <v>6.3721548299999995</v>
      </c>
      <c r="BE112" s="99">
        <f t="shared" si="20"/>
        <v>27.30227691</v>
      </c>
      <c r="BF112" s="105"/>
    </row>
    <row r="113" spans="1:62">
      <c r="A113" s="14" t="s">
        <v>239</v>
      </c>
      <c r="B113" s="14" t="s">
        <v>240</v>
      </c>
      <c r="C113" s="103" t="s">
        <v>60</v>
      </c>
      <c r="D113" s="103" t="s">
        <v>60</v>
      </c>
      <c r="E113" s="103" t="s">
        <v>60</v>
      </c>
      <c r="F113" s="103" t="s">
        <v>60</v>
      </c>
      <c r="G113" s="103" t="s">
        <v>60</v>
      </c>
      <c r="H113" s="103" t="s">
        <v>60</v>
      </c>
      <c r="I113" s="103" t="s">
        <v>60</v>
      </c>
      <c r="J113" s="103" t="s">
        <v>60</v>
      </c>
      <c r="K113" s="103" t="s">
        <v>60</v>
      </c>
      <c r="L113" s="103" t="s">
        <v>60</v>
      </c>
      <c r="M113" s="103" t="s">
        <v>60</v>
      </c>
      <c r="N113" s="103" t="s">
        <v>60</v>
      </c>
      <c r="O113" s="103">
        <v>10.4</v>
      </c>
      <c r="P113" s="103">
        <v>11.4</v>
      </c>
      <c r="Q113" s="103">
        <v>21.7</v>
      </c>
      <c r="R113" s="103" t="s">
        <v>60</v>
      </c>
      <c r="S113" s="103" t="s">
        <v>60</v>
      </c>
      <c r="T113" s="103" t="s">
        <v>60</v>
      </c>
      <c r="U113" s="103" t="s">
        <v>60</v>
      </c>
      <c r="V113" s="103" t="s">
        <v>60</v>
      </c>
      <c r="W113" s="103" t="s">
        <v>60</v>
      </c>
      <c r="X113" s="103" t="s">
        <v>60</v>
      </c>
      <c r="Y113" s="103">
        <v>1.7</v>
      </c>
      <c r="Z113" s="103" t="s">
        <v>60</v>
      </c>
      <c r="AA113" s="103">
        <v>1.7</v>
      </c>
      <c r="AB113" s="103" t="s">
        <v>60</v>
      </c>
      <c r="AC113" s="103">
        <v>4.3</v>
      </c>
      <c r="AD113" s="103" t="s">
        <v>60</v>
      </c>
      <c r="AE113" s="103" t="s">
        <v>60</v>
      </c>
      <c r="AF113" s="103">
        <v>4.3</v>
      </c>
      <c r="AG113" s="103" t="s">
        <v>60</v>
      </c>
      <c r="AH113" s="103" t="s">
        <v>60</v>
      </c>
      <c r="AI113" s="103" t="s">
        <v>60</v>
      </c>
      <c r="AJ113" s="103" t="s">
        <v>60</v>
      </c>
      <c r="AK113" s="103" t="s">
        <v>60</v>
      </c>
      <c r="AL113" s="103" t="s">
        <v>60</v>
      </c>
      <c r="AM113" s="103" t="s">
        <v>60</v>
      </c>
      <c r="AN113" s="103" t="s">
        <v>60</v>
      </c>
      <c r="AO113" s="103" t="s">
        <v>60</v>
      </c>
      <c r="AP113" s="103" t="s">
        <v>60</v>
      </c>
      <c r="AQ113" s="103" t="s">
        <v>60</v>
      </c>
      <c r="AR113" s="103" t="s">
        <v>60</v>
      </c>
      <c r="AS113" s="103" t="s">
        <v>60</v>
      </c>
      <c r="AT113" s="103" t="s">
        <v>60</v>
      </c>
      <c r="AU113" s="103" t="s">
        <v>60</v>
      </c>
      <c r="AV113" s="98">
        <v>0</v>
      </c>
      <c r="AW113" s="98">
        <v>0</v>
      </c>
      <c r="AX113" s="98">
        <v>0</v>
      </c>
      <c r="AY113" s="98">
        <v>0</v>
      </c>
      <c r="AZ113" s="98">
        <f t="shared" si="19"/>
        <v>0</v>
      </c>
      <c r="BA113" s="98">
        <v>0</v>
      </c>
      <c r="BB113" s="98">
        <v>0</v>
      </c>
      <c r="BC113" s="98">
        <v>0</v>
      </c>
      <c r="BD113" s="98">
        <v>0</v>
      </c>
      <c r="BE113" s="98">
        <f t="shared" si="20"/>
        <v>0</v>
      </c>
    </row>
    <row r="114" spans="1:62">
      <c r="A114" s="15" t="s">
        <v>284</v>
      </c>
      <c r="B114" s="15" t="s">
        <v>285</v>
      </c>
      <c r="C114" s="104">
        <v>-0.4</v>
      </c>
      <c r="D114" s="104">
        <v>-0.2</v>
      </c>
      <c r="E114" s="104">
        <v>0.3</v>
      </c>
      <c r="F114" s="104">
        <v>-1.2</v>
      </c>
      <c r="G114" s="104">
        <v>-1.5</v>
      </c>
      <c r="H114" s="104">
        <v>0.2</v>
      </c>
      <c r="I114" s="104">
        <v>-0.2</v>
      </c>
      <c r="J114" s="104">
        <v>-1.1000000000000001</v>
      </c>
      <c r="K114" s="104">
        <v>-2.1</v>
      </c>
      <c r="L114" s="104">
        <v>-3.2</v>
      </c>
      <c r="M114" s="104" t="s">
        <v>182</v>
      </c>
      <c r="N114" s="104" t="s">
        <v>182</v>
      </c>
      <c r="O114" s="104" t="s">
        <v>182</v>
      </c>
      <c r="P114" s="104" t="s">
        <v>182</v>
      </c>
      <c r="Q114" s="104" t="s">
        <v>182</v>
      </c>
      <c r="R114" s="104" t="s">
        <v>182</v>
      </c>
      <c r="S114" s="104" t="s">
        <v>182</v>
      </c>
      <c r="T114" s="104" t="s">
        <v>182</v>
      </c>
      <c r="U114" s="104" t="s">
        <v>182</v>
      </c>
      <c r="V114" s="104" t="s">
        <v>182</v>
      </c>
      <c r="W114" s="104" t="s">
        <v>182</v>
      </c>
      <c r="X114" s="104" t="s">
        <v>182</v>
      </c>
      <c r="Y114" s="104" t="s">
        <v>182</v>
      </c>
      <c r="Z114" s="104" t="s">
        <v>182</v>
      </c>
      <c r="AA114" s="104" t="s">
        <v>182</v>
      </c>
      <c r="AB114" s="104" t="s">
        <v>182</v>
      </c>
      <c r="AC114" s="104" t="s">
        <v>182</v>
      </c>
      <c r="AD114" s="104" t="s">
        <v>182</v>
      </c>
      <c r="AE114" s="104" t="s">
        <v>182</v>
      </c>
      <c r="AF114" s="104" t="s">
        <v>182</v>
      </c>
      <c r="AG114" s="104" t="s">
        <v>182</v>
      </c>
      <c r="AH114" s="104" t="s">
        <v>182</v>
      </c>
      <c r="AI114" s="104" t="s">
        <v>182</v>
      </c>
      <c r="AJ114" s="104" t="s">
        <v>182</v>
      </c>
      <c r="AK114" s="104" t="s">
        <v>182</v>
      </c>
      <c r="AL114" s="104" t="s">
        <v>182</v>
      </c>
      <c r="AM114" s="104" t="s">
        <v>182</v>
      </c>
      <c r="AN114" s="104" t="s">
        <v>182</v>
      </c>
      <c r="AO114" s="104" t="s">
        <v>182</v>
      </c>
      <c r="AP114" s="104" t="s">
        <v>182</v>
      </c>
      <c r="AQ114" s="104" t="s">
        <v>182</v>
      </c>
      <c r="AR114" s="104" t="s">
        <v>182</v>
      </c>
      <c r="AS114" s="104" t="s">
        <v>182</v>
      </c>
      <c r="AT114" s="104" t="s">
        <v>182</v>
      </c>
      <c r="AU114" s="104" t="s">
        <v>182</v>
      </c>
      <c r="AV114" s="99">
        <v>0</v>
      </c>
      <c r="AW114" s="99">
        <v>0</v>
      </c>
      <c r="AX114" s="99">
        <v>0</v>
      </c>
      <c r="AY114" s="99">
        <v>0</v>
      </c>
      <c r="AZ114" s="99">
        <f t="shared" si="19"/>
        <v>0</v>
      </c>
      <c r="BA114" s="99">
        <v>0</v>
      </c>
      <c r="BB114" s="99">
        <v>0</v>
      </c>
      <c r="BC114" s="99">
        <v>0</v>
      </c>
      <c r="BD114" s="99">
        <v>0</v>
      </c>
      <c r="BE114" s="99">
        <f t="shared" si="20"/>
        <v>0</v>
      </c>
    </row>
    <row r="115" spans="1:62">
      <c r="A115" s="14" t="s">
        <v>286</v>
      </c>
      <c r="B115" s="14" t="s">
        <v>287</v>
      </c>
      <c r="C115" s="103" t="s">
        <v>60</v>
      </c>
      <c r="D115" s="103" t="s">
        <v>60</v>
      </c>
      <c r="E115" s="103" t="s">
        <v>60</v>
      </c>
      <c r="F115" s="103" t="s">
        <v>60</v>
      </c>
      <c r="G115" s="103" t="s">
        <v>60</v>
      </c>
      <c r="H115" s="103" t="s">
        <v>60</v>
      </c>
      <c r="I115" s="103" t="s">
        <v>60</v>
      </c>
      <c r="J115" s="103" t="s">
        <v>60</v>
      </c>
      <c r="K115" s="103" t="s">
        <v>60</v>
      </c>
      <c r="L115" s="103" t="s">
        <v>60</v>
      </c>
      <c r="M115" s="103" t="s">
        <v>60</v>
      </c>
      <c r="N115" s="103" t="s">
        <v>60</v>
      </c>
      <c r="O115" s="103" t="s">
        <v>60</v>
      </c>
      <c r="P115" s="103" t="s">
        <v>60</v>
      </c>
      <c r="Q115" s="103" t="s">
        <v>60</v>
      </c>
      <c r="R115" s="103" t="s">
        <v>60</v>
      </c>
      <c r="S115" s="103" t="s">
        <v>60</v>
      </c>
      <c r="T115" s="103" t="s">
        <v>60</v>
      </c>
      <c r="U115" s="103" t="s">
        <v>60</v>
      </c>
      <c r="V115" s="103" t="s">
        <v>60</v>
      </c>
      <c r="W115" s="103" t="s">
        <v>60</v>
      </c>
      <c r="X115" s="103" t="s">
        <v>60</v>
      </c>
      <c r="Y115" s="103" t="s">
        <v>60</v>
      </c>
      <c r="Z115" s="103" t="s">
        <v>60</v>
      </c>
      <c r="AA115" s="103" t="s">
        <v>60</v>
      </c>
      <c r="AB115" s="103" t="s">
        <v>60</v>
      </c>
      <c r="AC115" s="103" t="s">
        <v>60</v>
      </c>
      <c r="AD115" s="103" t="s">
        <v>60</v>
      </c>
      <c r="AE115" s="103" t="s">
        <v>60</v>
      </c>
      <c r="AF115" s="103" t="s">
        <v>60</v>
      </c>
      <c r="AG115" s="103" t="s">
        <v>60</v>
      </c>
      <c r="AH115" s="103" t="s">
        <v>60</v>
      </c>
      <c r="AI115" s="103" t="s">
        <v>60</v>
      </c>
      <c r="AJ115" s="103" t="s">
        <v>60</v>
      </c>
      <c r="AK115" s="103" t="s">
        <v>60</v>
      </c>
      <c r="AL115" s="103" t="s">
        <v>60</v>
      </c>
      <c r="AM115" s="103" t="s">
        <v>60</v>
      </c>
      <c r="AN115" s="103" t="s">
        <v>60</v>
      </c>
      <c r="AO115" s="103" t="s">
        <v>60</v>
      </c>
      <c r="AP115" s="103" t="s">
        <v>60</v>
      </c>
      <c r="AQ115" s="103" t="s">
        <v>60</v>
      </c>
      <c r="AR115" s="103" t="s">
        <v>60</v>
      </c>
      <c r="AS115" s="103" t="s">
        <v>60</v>
      </c>
      <c r="AT115" s="103" t="s">
        <v>60</v>
      </c>
      <c r="AU115" s="103" t="s">
        <v>60</v>
      </c>
      <c r="AV115" s="98">
        <v>0</v>
      </c>
      <c r="AW115" s="98">
        <v>0</v>
      </c>
      <c r="AX115" s="98">
        <v>0</v>
      </c>
      <c r="AY115" s="98">
        <v>0</v>
      </c>
      <c r="AZ115" s="98">
        <f t="shared" si="19"/>
        <v>0</v>
      </c>
      <c r="BA115" s="98">
        <v>0</v>
      </c>
      <c r="BB115" s="98">
        <v>0</v>
      </c>
      <c r="BC115" s="98">
        <v>0</v>
      </c>
      <c r="BD115" s="98">
        <v>0</v>
      </c>
      <c r="BE115" s="98">
        <f t="shared" si="20"/>
        <v>0</v>
      </c>
    </row>
    <row r="116" spans="1:62">
      <c r="A116" s="15" t="s">
        <v>288</v>
      </c>
      <c r="B116" s="15" t="s">
        <v>289</v>
      </c>
      <c r="C116" s="104" t="s">
        <v>182</v>
      </c>
      <c r="D116" s="104" t="s">
        <v>182</v>
      </c>
      <c r="E116" s="104" t="s">
        <v>182</v>
      </c>
      <c r="F116" s="104" t="s">
        <v>182</v>
      </c>
      <c r="G116" s="104" t="s">
        <v>182</v>
      </c>
      <c r="H116" s="104" t="s">
        <v>182</v>
      </c>
      <c r="I116" s="104" t="s">
        <v>182</v>
      </c>
      <c r="J116" s="104" t="s">
        <v>182</v>
      </c>
      <c r="K116" s="104" t="s">
        <v>182</v>
      </c>
      <c r="L116" s="104" t="s">
        <v>182</v>
      </c>
      <c r="M116" s="104" t="s">
        <v>182</v>
      </c>
      <c r="N116" s="104" t="s">
        <v>182</v>
      </c>
      <c r="O116" s="104" t="s">
        <v>182</v>
      </c>
      <c r="P116" s="104" t="s">
        <v>182</v>
      </c>
      <c r="Q116" s="104" t="s">
        <v>182</v>
      </c>
      <c r="R116" s="104" t="s">
        <v>182</v>
      </c>
      <c r="S116" s="104" t="s">
        <v>182</v>
      </c>
      <c r="T116" s="104" t="s">
        <v>182</v>
      </c>
      <c r="U116" s="104" t="s">
        <v>182</v>
      </c>
      <c r="V116" s="104" t="s">
        <v>182</v>
      </c>
      <c r="W116" s="104" t="s">
        <v>182</v>
      </c>
      <c r="X116" s="104" t="s">
        <v>182</v>
      </c>
      <c r="Y116" s="104" t="s">
        <v>182</v>
      </c>
      <c r="Z116" s="104" t="s">
        <v>182</v>
      </c>
      <c r="AA116" s="104" t="s">
        <v>182</v>
      </c>
      <c r="AB116" s="104" t="s">
        <v>182</v>
      </c>
      <c r="AC116" s="104" t="s">
        <v>182</v>
      </c>
      <c r="AD116" s="104" t="s">
        <v>182</v>
      </c>
      <c r="AE116" s="104" t="s">
        <v>182</v>
      </c>
      <c r="AF116" s="104" t="s">
        <v>182</v>
      </c>
      <c r="AG116" s="104" t="s">
        <v>182</v>
      </c>
      <c r="AH116" s="104" t="s">
        <v>182</v>
      </c>
      <c r="AI116" s="104" t="s">
        <v>182</v>
      </c>
      <c r="AJ116" s="104" t="s">
        <v>182</v>
      </c>
      <c r="AK116" s="104" t="s">
        <v>182</v>
      </c>
      <c r="AL116" s="104">
        <v>-17.399999999999999</v>
      </c>
      <c r="AM116" s="104">
        <v>-18.399999999999999</v>
      </c>
      <c r="AN116" s="104">
        <v>-18.899999999999999</v>
      </c>
      <c r="AO116" s="104">
        <v>-18.8</v>
      </c>
      <c r="AP116" s="104">
        <v>-73.449277560416505</v>
      </c>
      <c r="AQ116" s="104">
        <v>-18.100000000000001</v>
      </c>
      <c r="AR116" s="104">
        <v>-17.8</v>
      </c>
      <c r="AS116" s="104">
        <v>-18.5</v>
      </c>
      <c r="AT116" s="104">
        <v>-20.2</v>
      </c>
      <c r="AU116" s="104">
        <v>-74.599999999999994</v>
      </c>
      <c r="AV116" s="99">
        <v>-21.981890469999996</v>
      </c>
      <c r="AW116" s="99">
        <v>-24.065717529999997</v>
      </c>
      <c r="AX116" s="99">
        <v>-25.795356630000001</v>
      </c>
      <c r="AY116" s="99">
        <v>-29.24535564</v>
      </c>
      <c r="AZ116" s="99">
        <f t="shared" si="19"/>
        <v>-101.08832027</v>
      </c>
      <c r="BA116" s="99">
        <v>-30.134184159999997</v>
      </c>
      <c r="BB116" s="99">
        <v>-33.40864397</v>
      </c>
      <c r="BC116" s="99">
        <v>-36.302913880000006</v>
      </c>
      <c r="BD116" s="99">
        <v>-38.434306609999993</v>
      </c>
      <c r="BE116" s="99">
        <f t="shared" si="20"/>
        <v>-138.28004862</v>
      </c>
    </row>
    <row r="117" spans="1:62">
      <c r="A117" s="14" t="s">
        <v>174</v>
      </c>
      <c r="B117" s="14" t="s">
        <v>290</v>
      </c>
      <c r="C117" s="103" t="s">
        <v>182</v>
      </c>
      <c r="D117" s="103" t="s">
        <v>182</v>
      </c>
      <c r="E117" s="103" t="s">
        <v>182</v>
      </c>
      <c r="F117" s="103" t="s">
        <v>182</v>
      </c>
      <c r="G117" s="103" t="s">
        <v>182</v>
      </c>
      <c r="H117" s="103" t="s">
        <v>182</v>
      </c>
      <c r="I117" s="103" t="s">
        <v>182</v>
      </c>
      <c r="J117" s="103" t="s">
        <v>182</v>
      </c>
      <c r="K117" s="103" t="s">
        <v>182</v>
      </c>
      <c r="L117" s="103" t="s">
        <v>182</v>
      </c>
      <c r="M117" s="103" t="s">
        <v>182</v>
      </c>
      <c r="N117" s="103" t="s">
        <v>182</v>
      </c>
      <c r="O117" s="103" t="s">
        <v>182</v>
      </c>
      <c r="P117" s="103" t="s">
        <v>182</v>
      </c>
      <c r="Q117" s="103" t="s">
        <v>182</v>
      </c>
      <c r="R117" s="103" t="s">
        <v>182</v>
      </c>
      <c r="S117" s="103" t="s">
        <v>182</v>
      </c>
      <c r="T117" s="103" t="s">
        <v>182</v>
      </c>
      <c r="U117" s="103" t="s">
        <v>182</v>
      </c>
      <c r="V117" s="103" t="s">
        <v>182</v>
      </c>
      <c r="W117" s="103" t="s">
        <v>182</v>
      </c>
      <c r="X117" s="103" t="s">
        <v>182</v>
      </c>
      <c r="Y117" s="103" t="s">
        <v>60</v>
      </c>
      <c r="Z117" s="103" t="s">
        <v>60</v>
      </c>
      <c r="AA117" s="103" t="s">
        <v>60</v>
      </c>
      <c r="AB117" s="103" t="s">
        <v>182</v>
      </c>
      <c r="AC117" s="103" t="s">
        <v>182</v>
      </c>
      <c r="AD117" s="103" t="s">
        <v>182</v>
      </c>
      <c r="AE117" s="103" t="s">
        <v>182</v>
      </c>
      <c r="AF117" s="103" t="s">
        <v>182</v>
      </c>
      <c r="AG117" s="103" t="s">
        <v>182</v>
      </c>
      <c r="AH117" s="103" t="s">
        <v>182</v>
      </c>
      <c r="AI117" s="103" t="s">
        <v>182</v>
      </c>
      <c r="AJ117" s="103" t="s">
        <v>182</v>
      </c>
      <c r="AK117" s="103" t="s">
        <v>182</v>
      </c>
      <c r="AL117" s="103" t="s">
        <v>182</v>
      </c>
      <c r="AM117" s="103" t="s">
        <v>182</v>
      </c>
      <c r="AN117" s="103" t="s">
        <v>182</v>
      </c>
      <c r="AO117" s="103" t="s">
        <v>182</v>
      </c>
      <c r="AP117" s="103" t="s">
        <v>182</v>
      </c>
      <c r="AQ117" s="103">
        <v>-4.2</v>
      </c>
      <c r="AR117" s="103">
        <v>-4.2</v>
      </c>
      <c r="AS117" s="103">
        <v>-4.2</v>
      </c>
      <c r="AT117" s="103">
        <v>-4.2</v>
      </c>
      <c r="AU117" s="103">
        <v>-16.7</v>
      </c>
      <c r="AV117" s="98">
        <v>-5.8277575200000005</v>
      </c>
      <c r="AW117" s="98">
        <v>-6.2122061700000035</v>
      </c>
      <c r="AX117" s="98">
        <v>-5.8995573967450596</v>
      </c>
      <c r="AY117" s="98">
        <v>-8.6210488889287848</v>
      </c>
      <c r="AZ117" s="98">
        <f t="shared" si="19"/>
        <v>-26.56056997567385</v>
      </c>
      <c r="BA117" s="98">
        <v>-7.5383845800109857</v>
      </c>
      <c r="BB117" s="98">
        <v>-5.822045280000002</v>
      </c>
      <c r="BC117" s="98">
        <v>-4.0720952399999994</v>
      </c>
      <c r="BD117" s="98">
        <v>-3.9170814600000003</v>
      </c>
      <c r="BE117" s="98">
        <f t="shared" si="20"/>
        <v>-21.34960656001099</v>
      </c>
    </row>
    <row r="118" spans="1:62">
      <c r="A118" s="15" t="s">
        <v>291</v>
      </c>
      <c r="B118" s="15" t="s">
        <v>292</v>
      </c>
      <c r="C118" s="104" t="s">
        <v>182</v>
      </c>
      <c r="D118" s="104" t="s">
        <v>182</v>
      </c>
      <c r="E118" s="104" t="s">
        <v>182</v>
      </c>
      <c r="F118" s="104" t="s">
        <v>182</v>
      </c>
      <c r="G118" s="104" t="s">
        <v>182</v>
      </c>
      <c r="H118" s="104" t="s">
        <v>182</v>
      </c>
      <c r="I118" s="104" t="s">
        <v>182</v>
      </c>
      <c r="J118" s="104" t="s">
        <v>182</v>
      </c>
      <c r="K118" s="104" t="s">
        <v>182</v>
      </c>
      <c r="L118" s="104" t="s">
        <v>182</v>
      </c>
      <c r="M118" s="104" t="s">
        <v>182</v>
      </c>
      <c r="N118" s="104" t="s">
        <v>182</v>
      </c>
      <c r="O118" s="104" t="s">
        <v>182</v>
      </c>
      <c r="P118" s="104" t="s">
        <v>182</v>
      </c>
      <c r="Q118" s="104" t="s">
        <v>182</v>
      </c>
      <c r="R118" s="104" t="s">
        <v>182</v>
      </c>
      <c r="S118" s="104" t="s">
        <v>182</v>
      </c>
      <c r="T118" s="104" t="s">
        <v>182</v>
      </c>
      <c r="U118" s="104" t="s">
        <v>182</v>
      </c>
      <c r="V118" s="104" t="s">
        <v>182</v>
      </c>
      <c r="W118" s="104" t="s">
        <v>182</v>
      </c>
      <c r="X118" s="104" t="s">
        <v>182</v>
      </c>
      <c r="Y118" s="104" t="s">
        <v>182</v>
      </c>
      <c r="Z118" s="104" t="s">
        <v>182</v>
      </c>
      <c r="AA118" s="104" t="s">
        <v>182</v>
      </c>
      <c r="AB118" s="104" t="s">
        <v>182</v>
      </c>
      <c r="AC118" s="104" t="s">
        <v>182</v>
      </c>
      <c r="AD118" s="104" t="s">
        <v>182</v>
      </c>
      <c r="AE118" s="104" t="s">
        <v>182</v>
      </c>
      <c r="AF118" s="104" t="s">
        <v>182</v>
      </c>
      <c r="AG118" s="104" t="s">
        <v>182</v>
      </c>
      <c r="AH118" s="104" t="s">
        <v>182</v>
      </c>
      <c r="AI118" s="104" t="s">
        <v>182</v>
      </c>
      <c r="AJ118" s="104" t="s">
        <v>182</v>
      </c>
      <c r="AK118" s="104" t="s">
        <v>182</v>
      </c>
      <c r="AL118" s="104" t="s">
        <v>182</v>
      </c>
      <c r="AM118" s="104" t="s">
        <v>182</v>
      </c>
      <c r="AN118" s="104" t="s">
        <v>182</v>
      </c>
      <c r="AO118" s="104" t="s">
        <v>182</v>
      </c>
      <c r="AP118" s="104" t="s">
        <v>182</v>
      </c>
      <c r="AQ118" s="104" t="s">
        <v>182</v>
      </c>
      <c r="AR118" s="104" t="s">
        <v>182</v>
      </c>
      <c r="AS118" s="104" t="s">
        <v>182</v>
      </c>
      <c r="AT118" s="104" t="s">
        <v>182</v>
      </c>
      <c r="AU118" s="104" t="s">
        <v>182</v>
      </c>
      <c r="AV118" s="99">
        <v>0</v>
      </c>
      <c r="AW118" s="99">
        <v>0</v>
      </c>
      <c r="AX118" s="99">
        <v>0</v>
      </c>
      <c r="AY118" s="99">
        <v>0</v>
      </c>
      <c r="AZ118" s="99">
        <f t="shared" si="19"/>
        <v>0</v>
      </c>
      <c r="BA118" s="99">
        <v>0</v>
      </c>
      <c r="BB118" s="99">
        <v>0</v>
      </c>
      <c r="BC118" s="99">
        <v>0</v>
      </c>
      <c r="BD118" s="99">
        <v>0</v>
      </c>
      <c r="BE118" s="99">
        <f t="shared" si="20"/>
        <v>0</v>
      </c>
      <c r="BG118" s="105"/>
      <c r="BH118" s="105"/>
      <c r="BI118" s="105"/>
      <c r="BJ118" s="105"/>
    </row>
    <row r="119" spans="1:62">
      <c r="A119" s="348" t="s">
        <v>603</v>
      </c>
      <c r="B119" s="14" t="s">
        <v>293</v>
      </c>
      <c r="C119" s="103" t="s">
        <v>182</v>
      </c>
      <c r="D119" s="103" t="s">
        <v>182</v>
      </c>
      <c r="E119" s="103" t="s">
        <v>182</v>
      </c>
      <c r="F119" s="103" t="s">
        <v>182</v>
      </c>
      <c r="G119" s="103" t="s">
        <v>182</v>
      </c>
      <c r="H119" s="103" t="s">
        <v>182</v>
      </c>
      <c r="I119" s="103" t="s">
        <v>182</v>
      </c>
      <c r="J119" s="103" t="s">
        <v>182</v>
      </c>
      <c r="K119" s="103" t="s">
        <v>182</v>
      </c>
      <c r="L119" s="103" t="s">
        <v>182</v>
      </c>
      <c r="M119" s="103" t="s">
        <v>182</v>
      </c>
      <c r="N119" s="103" t="s">
        <v>182</v>
      </c>
      <c r="O119" s="103" t="s">
        <v>182</v>
      </c>
      <c r="P119" s="103" t="s">
        <v>182</v>
      </c>
      <c r="Q119" s="103" t="s">
        <v>182</v>
      </c>
      <c r="R119" s="103" t="s">
        <v>182</v>
      </c>
      <c r="S119" s="103" t="s">
        <v>182</v>
      </c>
      <c r="T119" s="103" t="s">
        <v>182</v>
      </c>
      <c r="U119" s="103" t="s">
        <v>182</v>
      </c>
      <c r="V119" s="103" t="s">
        <v>182</v>
      </c>
      <c r="W119" s="103" t="s">
        <v>182</v>
      </c>
      <c r="X119" s="103" t="s">
        <v>182</v>
      </c>
      <c r="Y119" s="103" t="s">
        <v>182</v>
      </c>
      <c r="Z119" s="103" t="s">
        <v>182</v>
      </c>
      <c r="AA119" s="103" t="s">
        <v>182</v>
      </c>
      <c r="AB119" s="103" t="s">
        <v>182</v>
      </c>
      <c r="AC119" s="103" t="s">
        <v>182</v>
      </c>
      <c r="AD119" s="103" t="s">
        <v>182</v>
      </c>
      <c r="AE119" s="103" t="s">
        <v>182</v>
      </c>
      <c r="AF119" s="103" t="s">
        <v>182</v>
      </c>
      <c r="AG119" s="103" t="s">
        <v>182</v>
      </c>
      <c r="AH119" s="103" t="s">
        <v>182</v>
      </c>
      <c r="AI119" s="103" t="s">
        <v>182</v>
      </c>
      <c r="AJ119" s="103" t="s">
        <v>182</v>
      </c>
      <c r="AK119" s="103" t="s">
        <v>182</v>
      </c>
      <c r="AL119" s="103" t="s">
        <v>182</v>
      </c>
      <c r="AM119" s="103" t="s">
        <v>182</v>
      </c>
      <c r="AN119" s="103" t="s">
        <v>182</v>
      </c>
      <c r="AO119" s="103" t="s">
        <v>182</v>
      </c>
      <c r="AP119" s="103" t="s">
        <v>182</v>
      </c>
      <c r="AQ119" s="103" t="s">
        <v>182</v>
      </c>
      <c r="AR119" s="103" t="s">
        <v>182</v>
      </c>
      <c r="AS119" s="103" t="s">
        <v>182</v>
      </c>
      <c r="AT119" s="103" t="s">
        <v>182</v>
      </c>
      <c r="AU119" s="103" t="s">
        <v>182</v>
      </c>
      <c r="AV119" s="98">
        <v>7.1328210000000003E-2</v>
      </c>
      <c r="AW119" s="98">
        <v>7.1328210000000003E-2</v>
      </c>
      <c r="AX119" s="98">
        <v>7.1328210000000003E-2</v>
      </c>
      <c r="AY119" s="98">
        <v>0.16625026999999998</v>
      </c>
      <c r="AZ119" s="98">
        <f t="shared" si="19"/>
        <v>0.38023489999999999</v>
      </c>
      <c r="BA119" s="98">
        <v>36.227104245362298</v>
      </c>
      <c r="BB119" s="98">
        <v>-7.0832928271081226</v>
      </c>
      <c r="BC119" s="98">
        <v>0</v>
      </c>
      <c r="BD119" s="98">
        <v>1.8359092100000001</v>
      </c>
      <c r="BE119" s="98">
        <f t="shared" si="20"/>
        <v>30.979720628254174</v>
      </c>
    </row>
    <row r="120" spans="1:62">
      <c r="A120" s="15" t="s">
        <v>294</v>
      </c>
      <c r="B120" s="15" t="s">
        <v>295</v>
      </c>
      <c r="C120" s="104" t="s">
        <v>182</v>
      </c>
      <c r="D120" s="104" t="s">
        <v>182</v>
      </c>
      <c r="E120" s="104" t="s">
        <v>182</v>
      </c>
      <c r="F120" s="104" t="s">
        <v>182</v>
      </c>
      <c r="G120" s="104" t="s">
        <v>182</v>
      </c>
      <c r="H120" s="104" t="s">
        <v>182</v>
      </c>
      <c r="I120" s="104" t="s">
        <v>182</v>
      </c>
      <c r="J120" s="104" t="s">
        <v>182</v>
      </c>
      <c r="K120" s="104" t="s">
        <v>182</v>
      </c>
      <c r="L120" s="104" t="s">
        <v>182</v>
      </c>
      <c r="M120" s="104" t="s">
        <v>182</v>
      </c>
      <c r="N120" s="104" t="s">
        <v>182</v>
      </c>
      <c r="O120" s="104" t="s">
        <v>182</v>
      </c>
      <c r="P120" s="104" t="s">
        <v>182</v>
      </c>
      <c r="Q120" s="104" t="s">
        <v>182</v>
      </c>
      <c r="R120" s="104" t="s">
        <v>182</v>
      </c>
      <c r="S120" s="104" t="s">
        <v>182</v>
      </c>
      <c r="T120" s="104" t="s">
        <v>182</v>
      </c>
      <c r="U120" s="104" t="s">
        <v>182</v>
      </c>
      <c r="V120" s="104" t="s">
        <v>182</v>
      </c>
      <c r="W120" s="104" t="s">
        <v>182</v>
      </c>
      <c r="X120" s="104" t="s">
        <v>182</v>
      </c>
      <c r="Y120" s="104" t="s">
        <v>182</v>
      </c>
      <c r="Z120" s="104" t="s">
        <v>182</v>
      </c>
      <c r="AA120" s="104" t="s">
        <v>182</v>
      </c>
      <c r="AB120" s="104" t="s">
        <v>182</v>
      </c>
      <c r="AC120" s="104" t="s">
        <v>182</v>
      </c>
      <c r="AD120" s="104" t="s">
        <v>182</v>
      </c>
      <c r="AE120" s="104" t="s">
        <v>182</v>
      </c>
      <c r="AF120" s="104" t="s">
        <v>182</v>
      </c>
      <c r="AG120" s="104" t="s">
        <v>182</v>
      </c>
      <c r="AH120" s="104" t="s">
        <v>182</v>
      </c>
      <c r="AI120" s="104" t="s">
        <v>182</v>
      </c>
      <c r="AJ120" s="104" t="s">
        <v>182</v>
      </c>
      <c r="AK120" s="104" t="s">
        <v>182</v>
      </c>
      <c r="AL120" s="104" t="s">
        <v>182</v>
      </c>
      <c r="AM120" s="104" t="s">
        <v>182</v>
      </c>
      <c r="AN120" s="104" t="s">
        <v>182</v>
      </c>
      <c r="AO120" s="104" t="s">
        <v>182</v>
      </c>
      <c r="AP120" s="104" t="s">
        <v>182</v>
      </c>
      <c r="AQ120" s="104" t="s">
        <v>182</v>
      </c>
      <c r="AR120" s="104" t="s">
        <v>182</v>
      </c>
      <c r="AS120" s="104" t="s">
        <v>182</v>
      </c>
      <c r="AT120" s="104" t="s">
        <v>182</v>
      </c>
      <c r="AU120" s="104" t="s">
        <v>182</v>
      </c>
      <c r="AV120" s="99">
        <v>0</v>
      </c>
      <c r="AW120" s="99">
        <v>0</v>
      </c>
      <c r="AX120" s="99">
        <v>0</v>
      </c>
      <c r="AY120" s="99">
        <v>0</v>
      </c>
      <c r="AZ120" s="99">
        <f t="shared" si="19"/>
        <v>0</v>
      </c>
      <c r="BA120" s="99">
        <v>10.95216394</v>
      </c>
      <c r="BB120" s="99">
        <v>-40.80161665</v>
      </c>
      <c r="BC120" s="99">
        <v>5.7710199999999991E-3</v>
      </c>
      <c r="BD120" s="99">
        <v>28.640196040000003</v>
      </c>
      <c r="BE120" s="99">
        <f t="shared" si="20"/>
        <v>-1.2034856499999975</v>
      </c>
    </row>
    <row r="121" spans="1:62">
      <c r="A121" s="14" t="s">
        <v>58</v>
      </c>
      <c r="B121" s="14" t="s">
        <v>59</v>
      </c>
      <c r="C121" s="103" t="s">
        <v>182</v>
      </c>
      <c r="D121" s="103" t="s">
        <v>182</v>
      </c>
      <c r="E121" s="103" t="s">
        <v>182</v>
      </c>
      <c r="F121" s="103" t="s">
        <v>182</v>
      </c>
      <c r="G121" s="103" t="s">
        <v>182</v>
      </c>
      <c r="H121" s="103" t="s">
        <v>182</v>
      </c>
      <c r="I121" s="103" t="s">
        <v>182</v>
      </c>
      <c r="J121" s="103" t="s">
        <v>182</v>
      </c>
      <c r="K121" s="103" t="s">
        <v>182</v>
      </c>
      <c r="L121" s="103" t="s">
        <v>182</v>
      </c>
      <c r="M121" s="103" t="s">
        <v>182</v>
      </c>
      <c r="N121" s="103" t="s">
        <v>182</v>
      </c>
      <c r="O121" s="103" t="s">
        <v>182</v>
      </c>
      <c r="P121" s="103" t="s">
        <v>182</v>
      </c>
      <c r="Q121" s="103" t="s">
        <v>182</v>
      </c>
      <c r="R121" s="103" t="s">
        <v>182</v>
      </c>
      <c r="S121" s="103" t="s">
        <v>182</v>
      </c>
      <c r="T121" s="103" t="s">
        <v>182</v>
      </c>
      <c r="U121" s="103" t="s">
        <v>182</v>
      </c>
      <c r="V121" s="103" t="s">
        <v>182</v>
      </c>
      <c r="W121" s="103" t="s">
        <v>182</v>
      </c>
      <c r="X121" s="103" t="s">
        <v>182</v>
      </c>
      <c r="Y121" s="103">
        <v>-130.80000000000001</v>
      </c>
      <c r="Z121" s="103">
        <v>-4.2</v>
      </c>
      <c r="AA121" s="103">
        <v>-135</v>
      </c>
      <c r="AB121" s="103" t="s">
        <v>182</v>
      </c>
      <c r="AC121" s="103">
        <v>-45.7</v>
      </c>
      <c r="AD121" s="103" t="s">
        <v>182</v>
      </c>
      <c r="AE121" s="103" t="s">
        <v>182</v>
      </c>
      <c r="AF121" s="103">
        <v>-45.7</v>
      </c>
      <c r="AG121" s="103" t="s">
        <v>182</v>
      </c>
      <c r="AH121" s="103" t="s">
        <v>182</v>
      </c>
      <c r="AI121" s="103" t="s">
        <v>182</v>
      </c>
      <c r="AJ121" s="103" t="s">
        <v>182</v>
      </c>
      <c r="AK121" s="103" t="s">
        <v>182</v>
      </c>
      <c r="AL121" s="103" t="s">
        <v>182</v>
      </c>
      <c r="AM121" s="103">
        <v>40.6</v>
      </c>
      <c r="AN121" s="103" t="s">
        <v>182</v>
      </c>
      <c r="AO121" s="103" t="s">
        <v>182</v>
      </c>
      <c r="AP121" s="103">
        <v>40.6</v>
      </c>
      <c r="AQ121" s="103" t="s">
        <v>182</v>
      </c>
      <c r="AR121" s="103" t="s">
        <v>182</v>
      </c>
      <c r="AS121" s="103" t="s">
        <v>182</v>
      </c>
      <c r="AT121" s="103" t="s">
        <v>182</v>
      </c>
      <c r="AU121" s="103" t="s">
        <v>182</v>
      </c>
      <c r="AV121" s="98">
        <v>0</v>
      </c>
      <c r="AW121" s="98">
        <v>0</v>
      </c>
      <c r="AX121" s="98">
        <v>0</v>
      </c>
      <c r="AY121" s="98">
        <v>0</v>
      </c>
      <c r="AZ121" s="98">
        <f t="shared" si="19"/>
        <v>0</v>
      </c>
      <c r="BA121" s="98">
        <v>0</v>
      </c>
      <c r="BB121" s="98">
        <v>0</v>
      </c>
      <c r="BC121" s="98">
        <v>0</v>
      </c>
      <c r="BD121" s="98">
        <v>0</v>
      </c>
      <c r="BE121" s="98">
        <f t="shared" si="20"/>
        <v>0</v>
      </c>
    </row>
    <row r="122" spans="1:62">
      <c r="A122" s="15" t="s">
        <v>296</v>
      </c>
      <c r="B122" s="15" t="s">
        <v>297</v>
      </c>
      <c r="C122" s="104" t="s">
        <v>182</v>
      </c>
      <c r="D122" s="104" t="s">
        <v>182</v>
      </c>
      <c r="E122" s="104" t="s">
        <v>182</v>
      </c>
      <c r="F122" s="104" t="s">
        <v>182</v>
      </c>
      <c r="G122" s="104" t="s">
        <v>182</v>
      </c>
      <c r="H122" s="104" t="s">
        <v>182</v>
      </c>
      <c r="I122" s="104" t="s">
        <v>182</v>
      </c>
      <c r="J122" s="104" t="s">
        <v>182</v>
      </c>
      <c r="K122" s="104" t="s">
        <v>182</v>
      </c>
      <c r="L122" s="104" t="s">
        <v>182</v>
      </c>
      <c r="M122" s="104" t="s">
        <v>182</v>
      </c>
      <c r="N122" s="104" t="s">
        <v>182</v>
      </c>
      <c r="O122" s="104" t="s">
        <v>182</v>
      </c>
      <c r="P122" s="104" t="s">
        <v>182</v>
      </c>
      <c r="Q122" s="104" t="s">
        <v>182</v>
      </c>
      <c r="R122" s="104" t="s">
        <v>182</v>
      </c>
      <c r="S122" s="104" t="s">
        <v>182</v>
      </c>
      <c r="T122" s="104" t="s">
        <v>182</v>
      </c>
      <c r="U122" s="104" t="s">
        <v>182</v>
      </c>
      <c r="V122" s="104" t="s">
        <v>182</v>
      </c>
      <c r="W122" s="104" t="s">
        <v>182</v>
      </c>
      <c r="X122" s="104" t="s">
        <v>182</v>
      </c>
      <c r="Y122" s="104" t="s">
        <v>182</v>
      </c>
      <c r="Z122" s="104" t="s">
        <v>182</v>
      </c>
      <c r="AA122" s="104" t="s">
        <v>182</v>
      </c>
      <c r="AB122" s="104" t="s">
        <v>182</v>
      </c>
      <c r="AC122" s="104" t="s">
        <v>182</v>
      </c>
      <c r="AD122" s="104" t="s">
        <v>182</v>
      </c>
      <c r="AE122" s="104" t="s">
        <v>182</v>
      </c>
      <c r="AF122" s="104" t="s">
        <v>182</v>
      </c>
      <c r="AG122" s="104" t="s">
        <v>182</v>
      </c>
      <c r="AH122" s="104" t="s">
        <v>182</v>
      </c>
      <c r="AI122" s="104" t="s">
        <v>182</v>
      </c>
      <c r="AJ122" s="104" t="s">
        <v>182</v>
      </c>
      <c r="AK122" s="104" t="s">
        <v>182</v>
      </c>
      <c r="AL122" s="104" t="s">
        <v>182</v>
      </c>
      <c r="AM122" s="104" t="s">
        <v>182</v>
      </c>
      <c r="AN122" s="104" t="s">
        <v>182</v>
      </c>
      <c r="AO122" s="104" t="s">
        <v>182</v>
      </c>
      <c r="AP122" s="104" t="s">
        <v>182</v>
      </c>
      <c r="AQ122" s="104" t="s">
        <v>182</v>
      </c>
      <c r="AR122" s="104" t="s">
        <v>182</v>
      </c>
      <c r="AS122" s="104" t="s">
        <v>182</v>
      </c>
      <c r="AT122" s="104" t="s">
        <v>182</v>
      </c>
      <c r="AU122" s="104" t="s">
        <v>182</v>
      </c>
      <c r="AV122" s="99">
        <v>0</v>
      </c>
      <c r="AW122" s="99">
        <v>0</v>
      </c>
      <c r="AX122" s="99">
        <v>0</v>
      </c>
      <c r="AY122" s="99">
        <v>0</v>
      </c>
      <c r="AZ122" s="99">
        <f t="shared" si="19"/>
        <v>0</v>
      </c>
      <c r="BA122" s="99">
        <v>0</v>
      </c>
      <c r="BB122" s="99">
        <v>9.4376410600000007</v>
      </c>
      <c r="BC122" s="99">
        <v>3.5503440900000003</v>
      </c>
      <c r="BD122" s="99">
        <v>2.5012658999999999</v>
      </c>
      <c r="BE122" s="99">
        <f t="shared" si="20"/>
        <v>15.48925105</v>
      </c>
    </row>
    <row r="123" spans="1:62">
      <c r="A123" s="14" t="s">
        <v>298</v>
      </c>
      <c r="B123" s="14" t="s">
        <v>299</v>
      </c>
      <c r="C123" s="103" t="s">
        <v>182</v>
      </c>
      <c r="D123" s="103" t="s">
        <v>182</v>
      </c>
      <c r="E123" s="103" t="s">
        <v>182</v>
      </c>
      <c r="F123" s="103" t="s">
        <v>182</v>
      </c>
      <c r="G123" s="103" t="s">
        <v>182</v>
      </c>
      <c r="H123" s="103" t="s">
        <v>182</v>
      </c>
      <c r="I123" s="103" t="s">
        <v>182</v>
      </c>
      <c r="J123" s="103" t="s">
        <v>182</v>
      </c>
      <c r="K123" s="103" t="s">
        <v>182</v>
      </c>
      <c r="L123" s="103" t="s">
        <v>182</v>
      </c>
      <c r="M123" s="103" t="s">
        <v>182</v>
      </c>
      <c r="N123" s="103" t="s">
        <v>182</v>
      </c>
      <c r="O123" s="103" t="s">
        <v>182</v>
      </c>
      <c r="P123" s="103" t="s">
        <v>182</v>
      </c>
      <c r="Q123" s="103" t="s">
        <v>182</v>
      </c>
      <c r="R123" s="103" t="s">
        <v>182</v>
      </c>
      <c r="S123" s="103" t="s">
        <v>182</v>
      </c>
      <c r="T123" s="103" t="s">
        <v>182</v>
      </c>
      <c r="U123" s="103" t="s">
        <v>182</v>
      </c>
      <c r="V123" s="103" t="s">
        <v>182</v>
      </c>
      <c r="W123" s="103" t="s">
        <v>182</v>
      </c>
      <c r="X123" s="103" t="s">
        <v>182</v>
      </c>
      <c r="Y123" s="103" t="s">
        <v>182</v>
      </c>
      <c r="Z123" s="103" t="s">
        <v>182</v>
      </c>
      <c r="AA123" s="103" t="s">
        <v>182</v>
      </c>
      <c r="AB123" s="103" t="s">
        <v>182</v>
      </c>
      <c r="AC123" s="103" t="s">
        <v>182</v>
      </c>
      <c r="AD123" s="103" t="s">
        <v>182</v>
      </c>
      <c r="AE123" s="103" t="s">
        <v>182</v>
      </c>
      <c r="AF123" s="103" t="s">
        <v>182</v>
      </c>
      <c r="AG123" s="103" t="s">
        <v>182</v>
      </c>
      <c r="AH123" s="103" t="s">
        <v>182</v>
      </c>
      <c r="AI123" s="103" t="s">
        <v>182</v>
      </c>
      <c r="AJ123" s="103" t="s">
        <v>182</v>
      </c>
      <c r="AK123" s="103" t="s">
        <v>182</v>
      </c>
      <c r="AL123" s="103" t="s">
        <v>182</v>
      </c>
      <c r="AM123" s="103" t="s">
        <v>182</v>
      </c>
      <c r="AN123" s="103" t="s">
        <v>182</v>
      </c>
      <c r="AO123" s="103" t="s">
        <v>182</v>
      </c>
      <c r="AP123" s="103" t="s">
        <v>182</v>
      </c>
      <c r="AQ123" s="103" t="s">
        <v>182</v>
      </c>
      <c r="AR123" s="103" t="s">
        <v>182</v>
      </c>
      <c r="AS123" s="103" t="s">
        <v>182</v>
      </c>
      <c r="AT123" s="103" t="s">
        <v>182</v>
      </c>
      <c r="AU123" s="103" t="s">
        <v>182</v>
      </c>
      <c r="AV123" s="98">
        <v>0</v>
      </c>
      <c r="AW123" s="98">
        <v>0</v>
      </c>
      <c r="AX123" s="98">
        <v>0</v>
      </c>
      <c r="AY123" s="98">
        <v>-2.9050000499999999</v>
      </c>
      <c r="AZ123" s="98">
        <f t="shared" si="19"/>
        <v>-2.9050000499999999</v>
      </c>
      <c r="BA123" s="98">
        <v>0</v>
      </c>
      <c r="BB123" s="98">
        <v>12.246161749999999</v>
      </c>
      <c r="BC123" s="98">
        <v>1.6950587300000002</v>
      </c>
      <c r="BD123" s="98">
        <v>0</v>
      </c>
      <c r="BE123" s="98">
        <f t="shared" si="20"/>
        <v>13.941220479999998</v>
      </c>
    </row>
    <row r="124" spans="1:62">
      <c r="A124" s="84" t="s">
        <v>604</v>
      </c>
      <c r="B124" s="15" t="s">
        <v>606</v>
      </c>
      <c r="C124" s="104" t="s">
        <v>182</v>
      </c>
      <c r="D124" s="104" t="s">
        <v>182</v>
      </c>
      <c r="E124" s="104" t="s">
        <v>182</v>
      </c>
      <c r="F124" s="104" t="s">
        <v>182</v>
      </c>
      <c r="G124" s="104" t="s">
        <v>182</v>
      </c>
      <c r="H124" s="104" t="s">
        <v>182</v>
      </c>
      <c r="I124" s="104" t="s">
        <v>182</v>
      </c>
      <c r="J124" s="104" t="s">
        <v>182</v>
      </c>
      <c r="K124" s="104" t="s">
        <v>182</v>
      </c>
      <c r="L124" s="104" t="s">
        <v>182</v>
      </c>
      <c r="M124" s="104" t="s">
        <v>182</v>
      </c>
      <c r="N124" s="104" t="s">
        <v>182</v>
      </c>
      <c r="O124" s="104" t="s">
        <v>182</v>
      </c>
      <c r="P124" s="104" t="s">
        <v>182</v>
      </c>
      <c r="Q124" s="104" t="s">
        <v>182</v>
      </c>
      <c r="R124" s="104" t="s">
        <v>182</v>
      </c>
      <c r="S124" s="104" t="s">
        <v>182</v>
      </c>
      <c r="T124" s="104" t="s">
        <v>182</v>
      </c>
      <c r="U124" s="104" t="s">
        <v>182</v>
      </c>
      <c r="V124" s="104" t="s">
        <v>182</v>
      </c>
      <c r="W124" s="104" t="s">
        <v>182</v>
      </c>
      <c r="X124" s="104" t="s">
        <v>182</v>
      </c>
      <c r="Y124" s="104" t="s">
        <v>182</v>
      </c>
      <c r="Z124" s="104" t="s">
        <v>182</v>
      </c>
      <c r="AA124" s="104" t="s">
        <v>182</v>
      </c>
      <c r="AB124" s="104" t="s">
        <v>182</v>
      </c>
      <c r="AC124" s="104" t="s">
        <v>182</v>
      </c>
      <c r="AD124" s="104" t="s">
        <v>182</v>
      </c>
      <c r="AE124" s="104" t="s">
        <v>182</v>
      </c>
      <c r="AF124" s="104" t="s">
        <v>182</v>
      </c>
      <c r="AG124" s="104" t="s">
        <v>182</v>
      </c>
      <c r="AH124" s="104" t="s">
        <v>182</v>
      </c>
      <c r="AI124" s="104" t="s">
        <v>182</v>
      </c>
      <c r="AJ124" s="104" t="s">
        <v>182</v>
      </c>
      <c r="AK124" s="104" t="s">
        <v>182</v>
      </c>
      <c r="AL124" s="104" t="s">
        <v>182</v>
      </c>
      <c r="AM124" s="104" t="s">
        <v>182</v>
      </c>
      <c r="AN124" s="104" t="s">
        <v>182</v>
      </c>
      <c r="AO124" s="104" t="s">
        <v>182</v>
      </c>
      <c r="AP124" s="104" t="s">
        <v>182</v>
      </c>
      <c r="AQ124" s="104" t="s">
        <v>182</v>
      </c>
      <c r="AR124" s="104" t="s">
        <v>182</v>
      </c>
      <c r="AS124" s="104" t="s">
        <v>182</v>
      </c>
      <c r="AT124" s="104" t="s">
        <v>182</v>
      </c>
      <c r="AU124" s="104" t="s">
        <v>182</v>
      </c>
      <c r="AV124" s="99">
        <v>0</v>
      </c>
      <c r="AW124" s="99">
        <v>0</v>
      </c>
      <c r="AX124" s="99">
        <v>0</v>
      </c>
      <c r="AY124" s="99">
        <v>0</v>
      </c>
      <c r="AZ124" s="99">
        <f t="shared" si="19"/>
        <v>0</v>
      </c>
      <c r="BA124" s="99">
        <v>0</v>
      </c>
      <c r="BB124" s="99">
        <v>0</v>
      </c>
      <c r="BC124" s="99">
        <v>0</v>
      </c>
      <c r="BD124" s="99">
        <v>3.4897096099999998</v>
      </c>
      <c r="BE124" s="99">
        <f t="shared" si="20"/>
        <v>3.4897096099999998</v>
      </c>
    </row>
    <row r="125" spans="1:62">
      <c r="A125" s="348" t="s">
        <v>605</v>
      </c>
      <c r="B125" s="14" t="s">
        <v>605</v>
      </c>
      <c r="C125" s="103" t="s">
        <v>182</v>
      </c>
      <c r="D125" s="103" t="s">
        <v>182</v>
      </c>
      <c r="E125" s="103" t="s">
        <v>182</v>
      </c>
      <c r="F125" s="103" t="s">
        <v>182</v>
      </c>
      <c r="G125" s="103" t="s">
        <v>182</v>
      </c>
      <c r="H125" s="103" t="s">
        <v>182</v>
      </c>
      <c r="I125" s="103" t="s">
        <v>182</v>
      </c>
      <c r="J125" s="103" t="s">
        <v>182</v>
      </c>
      <c r="K125" s="103" t="s">
        <v>182</v>
      </c>
      <c r="L125" s="103" t="s">
        <v>182</v>
      </c>
      <c r="M125" s="103" t="s">
        <v>182</v>
      </c>
      <c r="N125" s="103" t="s">
        <v>182</v>
      </c>
      <c r="O125" s="103" t="s">
        <v>182</v>
      </c>
      <c r="P125" s="103" t="s">
        <v>182</v>
      </c>
      <c r="Q125" s="103" t="s">
        <v>182</v>
      </c>
      <c r="R125" s="103" t="s">
        <v>182</v>
      </c>
      <c r="S125" s="103" t="s">
        <v>182</v>
      </c>
      <c r="T125" s="103" t="s">
        <v>182</v>
      </c>
      <c r="U125" s="103" t="s">
        <v>182</v>
      </c>
      <c r="V125" s="103" t="s">
        <v>182</v>
      </c>
      <c r="W125" s="103" t="s">
        <v>182</v>
      </c>
      <c r="X125" s="103" t="s">
        <v>182</v>
      </c>
      <c r="Y125" s="103" t="s">
        <v>182</v>
      </c>
      <c r="Z125" s="103" t="s">
        <v>182</v>
      </c>
      <c r="AA125" s="103" t="s">
        <v>182</v>
      </c>
      <c r="AB125" s="103" t="s">
        <v>182</v>
      </c>
      <c r="AC125" s="103" t="s">
        <v>182</v>
      </c>
      <c r="AD125" s="103" t="s">
        <v>182</v>
      </c>
      <c r="AE125" s="103" t="s">
        <v>182</v>
      </c>
      <c r="AF125" s="103" t="s">
        <v>182</v>
      </c>
      <c r="AG125" s="103" t="s">
        <v>182</v>
      </c>
      <c r="AH125" s="103" t="s">
        <v>182</v>
      </c>
      <c r="AI125" s="103" t="s">
        <v>182</v>
      </c>
      <c r="AJ125" s="103" t="s">
        <v>182</v>
      </c>
      <c r="AK125" s="103" t="s">
        <v>182</v>
      </c>
      <c r="AL125" s="103" t="s">
        <v>182</v>
      </c>
      <c r="AM125" s="103" t="s">
        <v>182</v>
      </c>
      <c r="AN125" s="103" t="s">
        <v>182</v>
      </c>
      <c r="AO125" s="103" t="s">
        <v>182</v>
      </c>
      <c r="AP125" s="103" t="s">
        <v>182</v>
      </c>
      <c r="AQ125" s="103" t="s">
        <v>182</v>
      </c>
      <c r="AR125" s="103" t="s">
        <v>182</v>
      </c>
      <c r="AS125" s="103" t="s">
        <v>182</v>
      </c>
      <c r="AT125" s="103" t="s">
        <v>182</v>
      </c>
      <c r="AU125" s="103" t="s">
        <v>182</v>
      </c>
      <c r="AV125" s="98">
        <v>0</v>
      </c>
      <c r="AW125" s="98">
        <v>0</v>
      </c>
      <c r="AX125" s="98">
        <v>0</v>
      </c>
      <c r="AY125" s="98">
        <v>111.43629</v>
      </c>
      <c r="AZ125" s="98">
        <f t="shared" si="19"/>
        <v>111.43629</v>
      </c>
      <c r="BA125" s="98">
        <v>0</v>
      </c>
      <c r="BB125" s="98">
        <v>0</v>
      </c>
      <c r="BC125" s="98">
        <v>0</v>
      </c>
      <c r="BD125" s="98">
        <v>31.776533580000002</v>
      </c>
      <c r="BE125" s="98">
        <f t="shared" si="20"/>
        <v>31.776533580000002</v>
      </c>
    </row>
    <row r="126" spans="1:62">
      <c r="A126" s="15" t="s">
        <v>300</v>
      </c>
      <c r="B126" s="15" t="s">
        <v>301</v>
      </c>
      <c r="C126" s="104">
        <v>33.299999999999997</v>
      </c>
      <c r="D126" s="104">
        <v>45.9</v>
      </c>
      <c r="E126" s="104">
        <v>48.6</v>
      </c>
      <c r="F126" s="104">
        <v>46.1</v>
      </c>
      <c r="G126" s="104">
        <v>174</v>
      </c>
      <c r="H126" s="104">
        <v>53.7</v>
      </c>
      <c r="I126" s="104">
        <v>62.7</v>
      </c>
      <c r="J126" s="104">
        <v>71.599999999999994</v>
      </c>
      <c r="K126" s="104">
        <v>63.2</v>
      </c>
      <c r="L126" s="104">
        <v>251.3</v>
      </c>
      <c r="M126" s="104">
        <v>67.099999999999994</v>
      </c>
      <c r="N126" s="104">
        <v>74.900000000000006</v>
      </c>
      <c r="O126" s="104">
        <v>91.3</v>
      </c>
      <c r="P126" s="104">
        <v>84.6</v>
      </c>
      <c r="Q126" s="104">
        <v>317.89999999999998</v>
      </c>
      <c r="R126" s="104">
        <v>93.4</v>
      </c>
      <c r="S126" s="104">
        <v>98.3</v>
      </c>
      <c r="T126" s="104">
        <v>123.8</v>
      </c>
      <c r="U126" s="104">
        <v>135</v>
      </c>
      <c r="V126" s="104">
        <v>450.5</v>
      </c>
      <c r="W126" s="104">
        <v>131.6</v>
      </c>
      <c r="X126" s="104">
        <v>126.5</v>
      </c>
      <c r="Y126" s="104">
        <v>157.1</v>
      </c>
      <c r="Z126" s="104">
        <v>153</v>
      </c>
      <c r="AA126" s="104">
        <v>568.20000000000005</v>
      </c>
      <c r="AB126" s="104">
        <v>173.5</v>
      </c>
      <c r="AC126" s="104">
        <v>162.4</v>
      </c>
      <c r="AD126" s="104">
        <v>190.6</v>
      </c>
      <c r="AE126" s="104">
        <v>162.5</v>
      </c>
      <c r="AF126" s="104">
        <v>689</v>
      </c>
      <c r="AG126" s="104" t="s">
        <v>60</v>
      </c>
      <c r="AH126" s="104" t="s">
        <v>60</v>
      </c>
      <c r="AI126" s="104" t="s">
        <v>60</v>
      </c>
      <c r="AJ126" s="104" t="s">
        <v>60</v>
      </c>
      <c r="AK126" s="104" t="s">
        <v>60</v>
      </c>
      <c r="AL126" s="104" t="s">
        <v>60</v>
      </c>
      <c r="AM126" s="104" t="s">
        <v>60</v>
      </c>
      <c r="AN126" s="104" t="s">
        <v>60</v>
      </c>
      <c r="AO126" s="104" t="s">
        <v>60</v>
      </c>
      <c r="AP126" s="104" t="s">
        <v>60</v>
      </c>
      <c r="AQ126" s="104" t="s">
        <v>60</v>
      </c>
      <c r="AR126" s="104" t="s">
        <v>60</v>
      </c>
      <c r="AS126" s="104" t="s">
        <v>60</v>
      </c>
      <c r="AT126" s="104" t="s">
        <v>60</v>
      </c>
      <c r="AU126" s="104" t="s">
        <v>60</v>
      </c>
      <c r="AV126" s="99">
        <v>0</v>
      </c>
      <c r="AW126" s="99">
        <v>0</v>
      </c>
      <c r="AX126" s="99">
        <v>0</v>
      </c>
      <c r="AY126" s="99">
        <v>0</v>
      </c>
      <c r="AZ126" s="99">
        <f t="shared" si="19"/>
        <v>0</v>
      </c>
      <c r="BA126" s="99">
        <v>0</v>
      </c>
      <c r="BB126" s="99">
        <v>0</v>
      </c>
      <c r="BC126" s="99">
        <v>0</v>
      </c>
      <c r="BD126" s="99">
        <v>0</v>
      </c>
      <c r="BE126" s="99">
        <f t="shared" si="20"/>
        <v>0</v>
      </c>
    </row>
    <row r="127" spans="1:62">
      <c r="A127" s="14" t="s">
        <v>271</v>
      </c>
      <c r="B127" s="14" t="s">
        <v>272</v>
      </c>
      <c r="C127" s="103">
        <v>34.299999999999997</v>
      </c>
      <c r="D127" s="103">
        <v>41.4</v>
      </c>
      <c r="E127" s="103">
        <v>38.5</v>
      </c>
      <c r="F127" s="103">
        <v>34</v>
      </c>
      <c r="G127" s="103">
        <v>37</v>
      </c>
      <c r="H127" s="103">
        <v>37.299999999999997</v>
      </c>
      <c r="I127" s="103">
        <v>39.299999999999997</v>
      </c>
      <c r="J127" s="103">
        <v>39.700000000000003</v>
      </c>
      <c r="K127" s="103">
        <v>33</v>
      </c>
      <c r="L127" s="103">
        <v>37.200000000000003</v>
      </c>
      <c r="M127" s="103">
        <v>33.799999999999997</v>
      </c>
      <c r="N127" s="103">
        <v>35.4</v>
      </c>
      <c r="O127" s="103">
        <v>36.299999999999997</v>
      </c>
      <c r="P127" s="103">
        <v>32.6</v>
      </c>
      <c r="Q127" s="103">
        <v>34.5</v>
      </c>
      <c r="R127" s="103">
        <v>35</v>
      </c>
      <c r="S127" s="103">
        <v>35.200000000000003</v>
      </c>
      <c r="T127" s="103">
        <v>38.799999999999997</v>
      </c>
      <c r="U127" s="103">
        <v>40.4</v>
      </c>
      <c r="V127" s="103">
        <v>37.6</v>
      </c>
      <c r="W127" s="103">
        <v>40.200000000000003</v>
      </c>
      <c r="X127" s="103">
        <v>36.799999999999997</v>
      </c>
      <c r="Y127" s="103">
        <v>40.200000000000003</v>
      </c>
      <c r="Z127" s="103">
        <v>38.799999999999997</v>
      </c>
      <c r="AA127" s="103">
        <v>39</v>
      </c>
      <c r="AB127" s="103">
        <v>44.1</v>
      </c>
      <c r="AC127" s="103">
        <v>41.3</v>
      </c>
      <c r="AD127" s="103">
        <v>42.9</v>
      </c>
      <c r="AE127" s="103">
        <v>35.9</v>
      </c>
      <c r="AF127" s="103">
        <v>40.9</v>
      </c>
      <c r="AG127" s="103" t="s">
        <v>60</v>
      </c>
      <c r="AH127" s="103" t="s">
        <v>60</v>
      </c>
      <c r="AI127" s="103" t="s">
        <v>60</v>
      </c>
      <c r="AJ127" s="103" t="s">
        <v>60</v>
      </c>
      <c r="AK127" s="103" t="s">
        <v>60</v>
      </c>
      <c r="AL127" s="103" t="s">
        <v>60</v>
      </c>
      <c r="AM127" s="103" t="s">
        <v>60</v>
      </c>
      <c r="AN127" s="103" t="s">
        <v>60</v>
      </c>
      <c r="AO127" s="103" t="s">
        <v>60</v>
      </c>
      <c r="AP127" s="103" t="s">
        <v>60</v>
      </c>
      <c r="AQ127" s="103" t="s">
        <v>60</v>
      </c>
      <c r="AR127" s="103" t="s">
        <v>60</v>
      </c>
      <c r="AS127" s="103" t="s">
        <v>60</v>
      </c>
      <c r="AT127" s="103" t="s">
        <v>60</v>
      </c>
      <c r="AU127" s="103" t="s">
        <v>60</v>
      </c>
      <c r="AV127" s="98">
        <v>0</v>
      </c>
      <c r="AW127" s="98">
        <v>0</v>
      </c>
      <c r="AX127" s="98">
        <v>0</v>
      </c>
      <c r="AY127" s="98">
        <v>0</v>
      </c>
      <c r="AZ127" s="98">
        <f t="shared" si="19"/>
        <v>0</v>
      </c>
      <c r="BA127" s="98">
        <v>0</v>
      </c>
      <c r="BB127" s="98">
        <v>0</v>
      </c>
      <c r="BC127" s="98">
        <v>0</v>
      </c>
      <c r="BD127" s="98">
        <v>0</v>
      </c>
      <c r="BE127" s="98">
        <f t="shared" si="20"/>
        <v>0</v>
      </c>
    </row>
    <row r="128" spans="1:62" s="110" customFormat="1">
      <c r="A128" s="17" t="s">
        <v>302</v>
      </c>
      <c r="B128" s="17" t="s">
        <v>303</v>
      </c>
      <c r="C128" s="111">
        <v>33.299999999999997</v>
      </c>
      <c r="D128" s="111">
        <v>45.9</v>
      </c>
      <c r="E128" s="111">
        <v>48.6</v>
      </c>
      <c r="F128" s="111">
        <v>46.1</v>
      </c>
      <c r="G128" s="111">
        <v>174</v>
      </c>
      <c r="H128" s="111">
        <v>53.7</v>
      </c>
      <c r="I128" s="111">
        <v>62.7</v>
      </c>
      <c r="J128" s="111">
        <v>71.599999999999994</v>
      </c>
      <c r="K128" s="111">
        <v>63.2</v>
      </c>
      <c r="L128" s="111">
        <v>251.3</v>
      </c>
      <c r="M128" s="111">
        <v>67.099999999999994</v>
      </c>
      <c r="N128" s="111">
        <v>74.900000000000006</v>
      </c>
      <c r="O128" s="111">
        <v>91.3</v>
      </c>
      <c r="P128" s="111">
        <v>84.6</v>
      </c>
      <c r="Q128" s="111">
        <v>317.89999999999998</v>
      </c>
      <c r="R128" s="111">
        <v>93.4</v>
      </c>
      <c r="S128" s="111">
        <v>98.3</v>
      </c>
      <c r="T128" s="111">
        <v>123.8</v>
      </c>
      <c r="U128" s="111">
        <v>135</v>
      </c>
      <c r="V128" s="111">
        <v>450.5</v>
      </c>
      <c r="W128" s="111">
        <v>131.6</v>
      </c>
      <c r="X128" s="111">
        <v>126.5</v>
      </c>
      <c r="Y128" s="111">
        <v>155.4</v>
      </c>
      <c r="Z128" s="111">
        <v>152</v>
      </c>
      <c r="AA128" s="111">
        <v>565.5</v>
      </c>
      <c r="AB128" s="111">
        <v>166.4</v>
      </c>
      <c r="AC128" s="111">
        <v>166.4</v>
      </c>
      <c r="AD128" s="111">
        <v>186.1</v>
      </c>
      <c r="AE128" s="111">
        <v>157.30000000000001</v>
      </c>
      <c r="AF128" s="111">
        <v>676.2</v>
      </c>
      <c r="AG128" s="111">
        <v>188.3</v>
      </c>
      <c r="AH128" s="111">
        <v>192.2</v>
      </c>
      <c r="AI128" s="111">
        <v>208</v>
      </c>
      <c r="AJ128" s="111">
        <v>200.6</v>
      </c>
      <c r="AK128" s="111">
        <v>789.1</v>
      </c>
      <c r="AL128" s="111">
        <v>235.8</v>
      </c>
      <c r="AM128" s="111">
        <v>237.6</v>
      </c>
      <c r="AN128" s="111">
        <v>263.5</v>
      </c>
      <c r="AO128" s="111">
        <v>201.2</v>
      </c>
      <c r="AP128" s="111">
        <v>938.17936741265112</v>
      </c>
      <c r="AQ128" s="111">
        <v>237.7</v>
      </c>
      <c r="AR128" s="111">
        <v>215.5</v>
      </c>
      <c r="AS128" s="111">
        <v>243</v>
      </c>
      <c r="AT128" s="111">
        <v>239.4</v>
      </c>
      <c r="AU128" s="111">
        <v>935.7</v>
      </c>
      <c r="AV128" s="111">
        <f>SUM(AV110:AV125)+AV107</f>
        <v>238.64200416718725</v>
      </c>
      <c r="AW128" s="111">
        <f t="shared" ref="AW128:AY128" si="38">SUM(AW110:AW125)+AW107</f>
        <v>237.94696180991349</v>
      </c>
      <c r="AX128" s="111">
        <f t="shared" ref="AX128" si="39">SUM(AX110:AX125)+AX107</f>
        <v>258.95626789146525</v>
      </c>
      <c r="AY128" s="111">
        <f t="shared" si="38"/>
        <v>228.73692030554753</v>
      </c>
      <c r="AZ128" s="111">
        <f t="shared" ref="AZ128" si="40">SUM(AZ110:AZ125)+AZ107</f>
        <v>964.282154174114</v>
      </c>
      <c r="BA128" s="111">
        <f>SUM(BA110:BA125)+BA107</f>
        <v>242.19358170262979</v>
      </c>
      <c r="BB128" s="111">
        <f t="shared" ref="BB128:BE128" si="41">SUM(BB110:BB125)+BB107</f>
        <v>233.50130123794406</v>
      </c>
      <c r="BC128" s="111">
        <f t="shared" si="41"/>
        <v>272.86913958083096</v>
      </c>
      <c r="BD128" s="111">
        <f t="shared" si="41"/>
        <v>190.29457799976061</v>
      </c>
      <c r="BE128" s="111">
        <f t="shared" si="41"/>
        <v>938.8586005211655</v>
      </c>
      <c r="BF128" s="345"/>
    </row>
    <row r="129" spans="1:57">
      <c r="A129" s="14" t="s">
        <v>271</v>
      </c>
      <c r="B129" s="14" t="s">
        <v>272</v>
      </c>
      <c r="C129" s="103">
        <f t="shared" ref="C129:AW129" si="42">(C128/C22)*100</f>
        <v>34.329896907216487</v>
      </c>
      <c r="D129" s="103">
        <f t="shared" si="42"/>
        <v>41.314131413141311</v>
      </c>
      <c r="E129" s="103">
        <f t="shared" si="42"/>
        <v>38.418972332015812</v>
      </c>
      <c r="F129" s="103">
        <f t="shared" si="42"/>
        <v>34.022140221402211</v>
      </c>
      <c r="G129" s="103">
        <f t="shared" si="42"/>
        <v>37.021276595744681</v>
      </c>
      <c r="H129" s="103">
        <f t="shared" si="42"/>
        <v>37.291666666666664</v>
      </c>
      <c r="I129" s="103">
        <f t="shared" si="42"/>
        <v>39.236545682102623</v>
      </c>
      <c r="J129" s="103">
        <f t="shared" si="42"/>
        <v>39.645625692137322</v>
      </c>
      <c r="K129" s="103">
        <f t="shared" si="42"/>
        <v>32.968179447052691</v>
      </c>
      <c r="L129" s="103">
        <f t="shared" si="42"/>
        <v>37.169057831681705</v>
      </c>
      <c r="M129" s="103">
        <f t="shared" si="42"/>
        <v>33.803526448362717</v>
      </c>
      <c r="N129" s="103">
        <f t="shared" si="42"/>
        <v>35.430463576158942</v>
      </c>
      <c r="O129" s="103">
        <f t="shared" si="42"/>
        <v>36.287758346581874</v>
      </c>
      <c r="P129" s="103">
        <f t="shared" si="42"/>
        <v>32.651485912774987</v>
      </c>
      <c r="Q129" s="103">
        <f t="shared" si="42"/>
        <v>34.528076463560332</v>
      </c>
      <c r="R129" s="103">
        <f t="shared" si="42"/>
        <v>35.007496251874066</v>
      </c>
      <c r="S129" s="103">
        <f t="shared" si="42"/>
        <v>35.144797997854845</v>
      </c>
      <c r="T129" s="103">
        <f t="shared" si="42"/>
        <v>38.772314437832755</v>
      </c>
      <c r="U129" s="103">
        <f t="shared" si="42"/>
        <v>40.443379269023367</v>
      </c>
      <c r="V129" s="103">
        <f t="shared" si="42"/>
        <v>37.557315548145063</v>
      </c>
      <c r="W129" s="103">
        <f t="shared" si="42"/>
        <v>40.232344848670124</v>
      </c>
      <c r="X129" s="103">
        <f t="shared" si="42"/>
        <v>36.77325581395349</v>
      </c>
      <c r="Y129" s="103">
        <f t="shared" si="42"/>
        <v>37.572533849129591</v>
      </c>
      <c r="Z129" s="103">
        <f t="shared" si="42"/>
        <v>37.227528777859412</v>
      </c>
      <c r="AA129" s="103">
        <f t="shared" si="42"/>
        <v>37.87675820495646</v>
      </c>
      <c r="AB129" s="103">
        <f t="shared" si="42"/>
        <v>41.362167536664181</v>
      </c>
      <c r="AC129" s="103">
        <f t="shared" si="42"/>
        <v>41.015528715799853</v>
      </c>
      <c r="AD129" s="103">
        <f t="shared" si="42"/>
        <v>40.739929947460595</v>
      </c>
      <c r="AE129" s="103">
        <f t="shared" si="42"/>
        <v>33.813413585554599</v>
      </c>
      <c r="AF129" s="103">
        <f t="shared" si="42"/>
        <v>39.082187030401109</v>
      </c>
      <c r="AG129" s="103">
        <f t="shared" si="42"/>
        <v>41.402814423922607</v>
      </c>
      <c r="AH129" s="103">
        <f t="shared" si="42"/>
        <v>40.668641557342355</v>
      </c>
      <c r="AI129" s="103">
        <f t="shared" si="42"/>
        <v>39.877300613496928</v>
      </c>
      <c r="AJ129" s="103">
        <f t="shared" si="42"/>
        <v>38.913676042677011</v>
      </c>
      <c r="AK129" s="103">
        <f t="shared" si="42"/>
        <v>40.170026471187128</v>
      </c>
      <c r="AL129" s="103">
        <f t="shared" si="42"/>
        <v>48.982135438304944</v>
      </c>
      <c r="AM129" s="103">
        <f t="shared" si="42"/>
        <v>48.728465955701388</v>
      </c>
      <c r="AN129" s="103">
        <f t="shared" si="42"/>
        <v>50.61467537456781</v>
      </c>
      <c r="AO129" s="103">
        <f t="shared" si="42"/>
        <v>41.630457272915372</v>
      </c>
      <c r="AP129" s="103">
        <f t="shared" si="42"/>
        <v>47.553315799718746</v>
      </c>
      <c r="AQ129" s="103">
        <f t="shared" si="42"/>
        <v>49.60350584307178</v>
      </c>
      <c r="AR129" s="103">
        <f t="shared" si="42"/>
        <v>44.635459817729902</v>
      </c>
      <c r="AS129" s="103">
        <f t="shared" si="42"/>
        <v>49.480757483200975</v>
      </c>
      <c r="AT129" s="103">
        <f t="shared" si="42"/>
        <v>49.979123173277664</v>
      </c>
      <c r="AU129" s="103">
        <f t="shared" si="42"/>
        <v>48.429170332798513</v>
      </c>
      <c r="AV129" s="98">
        <f t="shared" si="42"/>
        <v>51.140092089525368</v>
      </c>
      <c r="AW129" s="98">
        <f t="shared" si="42"/>
        <v>47.830253197666998</v>
      </c>
      <c r="AX129" s="98">
        <f>(AX128/AX22)*100</f>
        <v>50.021225018595651</v>
      </c>
      <c r="AY129" s="98">
        <f>(AY128/AY22)*100</f>
        <v>44.030863030530057</v>
      </c>
      <c r="AZ129" s="98">
        <f>(AZ128/AZ22)*100</f>
        <v>48.182528272030815</v>
      </c>
      <c r="BA129" s="98">
        <f t="shared" ref="BA129:BE129" si="43">(BA128/BA22)*100</f>
        <v>48.193579713963416</v>
      </c>
      <c r="BB129" s="98">
        <f t="shared" si="43"/>
        <v>48.27284409144584</v>
      </c>
      <c r="BC129" s="98">
        <f>(BC128/BC22)*100</f>
        <v>52.014388024707223</v>
      </c>
      <c r="BD129" s="98">
        <f>(BD128/BD22)*100</f>
        <v>36.943943424027069</v>
      </c>
      <c r="BE129" s="98">
        <f>(BE128/BE22)*100</f>
        <v>46.341692877325272</v>
      </c>
    </row>
    <row r="130" spans="1:57">
      <c r="A130" s="15" t="s">
        <v>304</v>
      </c>
      <c r="B130" s="15" t="s">
        <v>305</v>
      </c>
      <c r="C130" s="104">
        <v>6.5</v>
      </c>
      <c r="D130" s="104">
        <v>12.6</v>
      </c>
      <c r="E130" s="104">
        <v>15.3</v>
      </c>
      <c r="F130" s="104">
        <v>-7.1</v>
      </c>
      <c r="G130" s="104">
        <v>27.2</v>
      </c>
      <c r="H130" s="104">
        <v>8</v>
      </c>
      <c r="I130" s="104">
        <v>-37.9</v>
      </c>
      <c r="J130" s="104">
        <v>25</v>
      </c>
      <c r="K130" s="104">
        <v>16.2</v>
      </c>
      <c r="L130" s="104">
        <v>11.3</v>
      </c>
      <c r="M130" s="104">
        <v>19</v>
      </c>
      <c r="N130" s="104">
        <v>24.7</v>
      </c>
      <c r="O130" s="104">
        <v>25.7</v>
      </c>
      <c r="P130" s="104">
        <v>9.8000000000000007</v>
      </c>
      <c r="Q130" s="104">
        <v>79.2</v>
      </c>
      <c r="R130" s="104">
        <v>35.700000000000003</v>
      </c>
      <c r="S130" s="104">
        <v>47.6</v>
      </c>
      <c r="T130" s="104">
        <v>71.7</v>
      </c>
      <c r="U130" s="104">
        <v>76.400000000000006</v>
      </c>
      <c r="V130" s="104">
        <v>231.4</v>
      </c>
      <c r="W130" s="104">
        <v>67.900000000000006</v>
      </c>
      <c r="X130" s="104">
        <v>61</v>
      </c>
      <c r="Y130" s="104">
        <v>208.9</v>
      </c>
      <c r="Z130" s="104">
        <v>74.099999999999994</v>
      </c>
      <c r="AA130" s="104">
        <v>411.9</v>
      </c>
      <c r="AB130" s="104">
        <v>92</v>
      </c>
      <c r="AC130" s="104">
        <v>128.19999999999999</v>
      </c>
      <c r="AD130" s="104">
        <v>112.9</v>
      </c>
      <c r="AE130" s="104">
        <v>88.9</v>
      </c>
      <c r="AF130" s="104">
        <v>421.9</v>
      </c>
      <c r="AG130" s="104">
        <v>115.7</v>
      </c>
      <c r="AH130" s="104">
        <v>120.3</v>
      </c>
      <c r="AI130" s="104">
        <v>131.69999999999999</v>
      </c>
      <c r="AJ130" s="104">
        <v>125.8</v>
      </c>
      <c r="AK130" s="104">
        <v>493.6</v>
      </c>
      <c r="AL130" s="104">
        <v>155.19999999999999</v>
      </c>
      <c r="AM130" s="104">
        <v>122.9</v>
      </c>
      <c r="AN130" s="104">
        <v>188.3</v>
      </c>
      <c r="AO130" s="104">
        <v>138.5</v>
      </c>
      <c r="AP130" s="104">
        <v>604.9</v>
      </c>
      <c r="AQ130" s="104">
        <v>171.2</v>
      </c>
      <c r="AR130" s="104">
        <v>147.69999999999999</v>
      </c>
      <c r="AS130" s="104">
        <v>176</v>
      </c>
      <c r="AT130" s="104">
        <v>165.7</v>
      </c>
      <c r="AU130" s="104">
        <v>660.6</v>
      </c>
      <c r="AV130" s="99">
        <f t="shared" ref="AV130:AW130" si="44">AV41+AV38</f>
        <v>166.58300885718728</v>
      </c>
      <c r="AW130" s="99">
        <f t="shared" si="44"/>
        <v>167.12079804991558</v>
      </c>
      <c r="AX130" s="99">
        <f>AX41+AX38</f>
        <v>189.7163973014687</v>
      </c>
      <c r="AY130" s="99">
        <f>AY41+AY38</f>
        <v>50.873357221702349</v>
      </c>
      <c r="AZ130" s="99">
        <f t="shared" si="19"/>
        <v>574.29356143027383</v>
      </c>
      <c r="BA130" s="99">
        <f t="shared" ref="BA130:BB130" si="45">BA41+BA38</f>
        <v>130.41706466326735</v>
      </c>
      <c r="BB130" s="99">
        <f t="shared" si="45"/>
        <v>189.71907850505136</v>
      </c>
      <c r="BC130" s="99">
        <f>BC41+BC38</f>
        <v>208.13605272083251</v>
      </c>
      <c r="BD130" s="99">
        <f>BD41+BD38</f>
        <v>80.962432339759914</v>
      </c>
      <c r="BE130" s="99">
        <f t="shared" si="20"/>
        <v>609.23462822891111</v>
      </c>
    </row>
    <row r="131" spans="1:57">
      <c r="A131" s="14" t="s">
        <v>306</v>
      </c>
      <c r="B131" s="14" t="s">
        <v>307</v>
      </c>
      <c r="C131" s="103">
        <v>3.8</v>
      </c>
      <c r="D131" s="103">
        <v>4.3</v>
      </c>
      <c r="E131" s="103">
        <v>6.7</v>
      </c>
      <c r="F131" s="103">
        <v>7.8</v>
      </c>
      <c r="G131" s="103">
        <v>22.6</v>
      </c>
      <c r="H131" s="103">
        <v>9.1999999999999993</v>
      </c>
      <c r="I131" s="103">
        <v>10.1</v>
      </c>
      <c r="J131" s="103">
        <v>16.899999999999999</v>
      </c>
      <c r="K131" s="103">
        <v>16.600000000000001</v>
      </c>
      <c r="L131" s="103">
        <v>52.7</v>
      </c>
      <c r="M131" s="103">
        <v>16.5</v>
      </c>
      <c r="N131" s="103">
        <v>16.399999999999999</v>
      </c>
      <c r="O131" s="103">
        <v>10.7</v>
      </c>
      <c r="P131" s="103">
        <v>14.1</v>
      </c>
      <c r="Q131" s="103">
        <v>57.7</v>
      </c>
      <c r="R131" s="103">
        <v>10.8</v>
      </c>
      <c r="S131" s="103">
        <v>12.2</v>
      </c>
      <c r="T131" s="103">
        <v>14.6</v>
      </c>
      <c r="U131" s="103">
        <v>20.2</v>
      </c>
      <c r="V131" s="103">
        <v>57.7</v>
      </c>
      <c r="W131" s="103">
        <v>18.899999999999999</v>
      </c>
      <c r="X131" s="103">
        <v>15.9</v>
      </c>
      <c r="Y131" s="103">
        <v>21.1</v>
      </c>
      <c r="Z131" s="103">
        <v>31.3</v>
      </c>
      <c r="AA131" s="103">
        <v>87.3</v>
      </c>
      <c r="AB131" s="103">
        <v>32.299999999999997</v>
      </c>
      <c r="AC131" s="103">
        <v>34.299999999999997</v>
      </c>
      <c r="AD131" s="103">
        <v>40.5</v>
      </c>
      <c r="AE131" s="103">
        <v>31.1</v>
      </c>
      <c r="AF131" s="103">
        <v>138.19999999999999</v>
      </c>
      <c r="AG131" s="103">
        <v>31.9</v>
      </c>
      <c r="AH131" s="103">
        <v>33.4</v>
      </c>
      <c r="AI131" s="103">
        <v>38.5</v>
      </c>
      <c r="AJ131" s="103">
        <v>41.4</v>
      </c>
      <c r="AK131" s="103">
        <v>145.30000000000001</v>
      </c>
      <c r="AL131" s="103">
        <v>39.4</v>
      </c>
      <c r="AM131" s="103">
        <v>34.200000000000003</v>
      </c>
      <c r="AN131" s="103">
        <v>36.299999999999997</v>
      </c>
      <c r="AO131" s="103">
        <v>21.6</v>
      </c>
      <c r="AP131" s="103">
        <v>131.5</v>
      </c>
      <c r="AQ131" s="103">
        <v>14.4</v>
      </c>
      <c r="AR131" s="103">
        <v>13.7</v>
      </c>
      <c r="AS131" s="103">
        <v>15</v>
      </c>
      <c r="AT131" s="103">
        <v>12.4</v>
      </c>
      <c r="AU131" s="103">
        <v>55.6</v>
      </c>
      <c r="AV131" s="98">
        <v>16.899999999999999</v>
      </c>
      <c r="AW131" s="98">
        <v>18.981000000000002</v>
      </c>
      <c r="AX131" s="98">
        <v>26.515370309999824</v>
      </c>
      <c r="AY131" s="98">
        <v>16.865529779999498</v>
      </c>
      <c r="AZ131" s="98">
        <f t="shared" si="19"/>
        <v>79.26190008999933</v>
      </c>
      <c r="BA131" s="98">
        <v>12.871</v>
      </c>
      <c r="BB131" s="98">
        <v>14.398999999999999</v>
      </c>
      <c r="BC131" s="98">
        <v>12.863</v>
      </c>
      <c r="BD131" s="98">
        <v>12.437999999999999</v>
      </c>
      <c r="BE131" s="98">
        <f t="shared" si="20"/>
        <v>52.570999999999998</v>
      </c>
    </row>
    <row r="132" spans="1:57">
      <c r="A132" s="15" t="s">
        <v>308</v>
      </c>
      <c r="B132" s="15" t="s">
        <v>309</v>
      </c>
      <c r="C132" s="104">
        <v>-11.5</v>
      </c>
      <c r="D132" s="104">
        <v>-11.8</v>
      </c>
      <c r="E132" s="104">
        <v>-13.7</v>
      </c>
      <c r="F132" s="104">
        <v>-14.7</v>
      </c>
      <c r="G132" s="104">
        <v>-51.8</v>
      </c>
      <c r="H132" s="104">
        <v>-13.7</v>
      </c>
      <c r="I132" s="104">
        <v>-15.1</v>
      </c>
      <c r="J132" s="104">
        <v>-19.899999999999999</v>
      </c>
      <c r="K132" s="104">
        <v>-16</v>
      </c>
      <c r="L132" s="104">
        <v>-64.599999999999994</v>
      </c>
      <c r="M132" s="104">
        <v>-15.2</v>
      </c>
      <c r="N132" s="104">
        <v>-13.3</v>
      </c>
      <c r="O132" s="104">
        <v>-13.1</v>
      </c>
      <c r="P132" s="104">
        <v>-30.5</v>
      </c>
      <c r="Q132" s="104">
        <v>-72.099999999999994</v>
      </c>
      <c r="R132" s="104">
        <v>-23.7</v>
      </c>
      <c r="S132" s="104">
        <v>-47.8</v>
      </c>
      <c r="T132" s="104">
        <v>-54.6</v>
      </c>
      <c r="U132" s="104">
        <v>-159.4</v>
      </c>
      <c r="V132" s="104">
        <v>-285.5</v>
      </c>
      <c r="W132" s="104">
        <v>-41</v>
      </c>
      <c r="X132" s="104">
        <v>-25.1</v>
      </c>
      <c r="Y132" s="104">
        <v>-118.6</v>
      </c>
      <c r="Z132" s="104">
        <v>-36.200000000000003</v>
      </c>
      <c r="AA132" s="104">
        <v>-220.8</v>
      </c>
      <c r="AB132" s="104">
        <v>-33</v>
      </c>
      <c r="AC132" s="104">
        <v>-37.1</v>
      </c>
      <c r="AD132" s="104">
        <v>-37.6</v>
      </c>
      <c r="AE132" s="104">
        <v>-51.7</v>
      </c>
      <c r="AF132" s="104">
        <v>-159.4</v>
      </c>
      <c r="AG132" s="104">
        <v>-42.3</v>
      </c>
      <c r="AH132" s="104">
        <v>-41.3</v>
      </c>
      <c r="AI132" s="104">
        <v>-46.4</v>
      </c>
      <c r="AJ132" s="104">
        <v>-48.5</v>
      </c>
      <c r="AK132" s="104">
        <v>-178.5</v>
      </c>
      <c r="AL132" s="104">
        <v>-40.6</v>
      </c>
      <c r="AM132" s="104">
        <v>-37.9</v>
      </c>
      <c r="AN132" s="104">
        <v>-52.4</v>
      </c>
      <c r="AO132" s="104">
        <v>-25.9</v>
      </c>
      <c r="AP132" s="104">
        <v>-156.80000000000001</v>
      </c>
      <c r="AQ132" s="104">
        <v>-22.6</v>
      </c>
      <c r="AR132" s="104">
        <v>-22.9</v>
      </c>
      <c r="AS132" s="104">
        <v>-23.2</v>
      </c>
      <c r="AT132" s="104">
        <v>-22.4</v>
      </c>
      <c r="AU132" s="104">
        <v>-91.1</v>
      </c>
      <c r="AV132" s="99">
        <v>-24.4</v>
      </c>
      <c r="AW132" s="99">
        <v>-24.774278389999964</v>
      </c>
      <c r="AX132" s="99">
        <v>-34.082503819999978</v>
      </c>
      <c r="AY132" s="99">
        <v>-32.739994916149243</v>
      </c>
      <c r="AZ132" s="99">
        <f t="shared" si="19"/>
        <v>-115.99677712614918</v>
      </c>
      <c r="BA132" s="99">
        <v>-33.983000000000004</v>
      </c>
      <c r="BB132" s="99">
        <v>-33.036000000000001</v>
      </c>
      <c r="BC132" s="99">
        <v>-23.006</v>
      </c>
      <c r="BD132" s="99">
        <v>-19.488999999999997</v>
      </c>
      <c r="BE132" s="99">
        <f t="shared" si="20"/>
        <v>-109.51400000000001</v>
      </c>
    </row>
    <row r="133" spans="1:57">
      <c r="A133" s="14" t="s">
        <v>310</v>
      </c>
      <c r="B133" s="14" t="s">
        <v>311</v>
      </c>
      <c r="C133" s="103">
        <v>-1.3</v>
      </c>
      <c r="D133" s="103">
        <v>5</v>
      </c>
      <c r="E133" s="103">
        <v>8.3000000000000007</v>
      </c>
      <c r="F133" s="103">
        <v>-14</v>
      </c>
      <c r="G133" s="103">
        <v>-2</v>
      </c>
      <c r="H133" s="103">
        <v>3.5</v>
      </c>
      <c r="I133" s="103">
        <v>-43</v>
      </c>
      <c r="J133" s="103">
        <v>22.1</v>
      </c>
      <c r="K133" s="103">
        <v>16.8</v>
      </c>
      <c r="L133" s="103">
        <v>-0.5</v>
      </c>
      <c r="M133" s="103">
        <v>20.3</v>
      </c>
      <c r="N133" s="103">
        <v>27.7</v>
      </c>
      <c r="O133" s="103">
        <v>23.3</v>
      </c>
      <c r="P133" s="103">
        <v>-6.7</v>
      </c>
      <c r="Q133" s="103">
        <v>64.7</v>
      </c>
      <c r="R133" s="103">
        <v>22.8</v>
      </c>
      <c r="S133" s="103">
        <v>11.9</v>
      </c>
      <c r="T133" s="103">
        <v>31.7</v>
      </c>
      <c r="U133" s="103">
        <v>-62.9</v>
      </c>
      <c r="V133" s="103">
        <v>3.6</v>
      </c>
      <c r="W133" s="103">
        <v>45.8</v>
      </c>
      <c r="X133" s="103">
        <v>51.8</v>
      </c>
      <c r="Y133" s="103">
        <v>111.5</v>
      </c>
      <c r="Z133" s="103">
        <v>69.2</v>
      </c>
      <c r="AA133" s="103">
        <v>278.39999999999998</v>
      </c>
      <c r="AB133" s="103">
        <v>91.3</v>
      </c>
      <c r="AC133" s="103">
        <v>125.4</v>
      </c>
      <c r="AD133" s="103">
        <v>115.8</v>
      </c>
      <c r="AE133" s="103">
        <v>68.3</v>
      </c>
      <c r="AF133" s="103">
        <v>400.8</v>
      </c>
      <c r="AG133" s="103">
        <v>105.4</v>
      </c>
      <c r="AH133" s="103">
        <v>112.4</v>
      </c>
      <c r="AI133" s="103">
        <v>123.8</v>
      </c>
      <c r="AJ133" s="103">
        <v>118.8</v>
      </c>
      <c r="AK133" s="103">
        <v>460.4</v>
      </c>
      <c r="AL133" s="103">
        <v>154</v>
      </c>
      <c r="AM133" s="103">
        <v>119.2</v>
      </c>
      <c r="AN133" s="103">
        <v>172.2</v>
      </c>
      <c r="AO133" s="103">
        <v>134.19999999999999</v>
      </c>
      <c r="AP133" s="103">
        <v>579.5</v>
      </c>
      <c r="AQ133" s="103">
        <v>163</v>
      </c>
      <c r="AR133" s="103">
        <v>138.6</v>
      </c>
      <c r="AS133" s="103">
        <v>167.7</v>
      </c>
      <c r="AT133" s="103">
        <v>155.69999999999999</v>
      </c>
      <c r="AU133" s="103">
        <v>625.1</v>
      </c>
      <c r="AV133" s="98">
        <f t="shared" ref="AV133:AW133" si="46">SUM(AV130:AV132)</f>
        <v>159.08300885718728</v>
      </c>
      <c r="AW133" s="98">
        <f t="shared" si="46"/>
        <v>161.32751965991559</v>
      </c>
      <c r="AX133" s="98">
        <f>SUM(AX130:AX132)</f>
        <v>182.14926379146854</v>
      </c>
      <c r="AY133" s="98">
        <f>SUM(AY130:AY132)</f>
        <v>34.998892085552598</v>
      </c>
      <c r="AZ133" s="98">
        <f t="shared" si="19"/>
        <v>537.55868439412404</v>
      </c>
      <c r="BA133" s="98">
        <f t="shared" ref="BA133:BB133" si="47">SUM(BA130:BA132)</f>
        <v>109.30506466326736</v>
      </c>
      <c r="BB133" s="98">
        <f t="shared" si="47"/>
        <v>171.08207850505136</v>
      </c>
      <c r="BC133" s="98">
        <f>SUM(BC130:BC132)</f>
        <v>197.99305272083251</v>
      </c>
      <c r="BD133" s="98">
        <f>SUM(BD130:BD132)</f>
        <v>73.911432339759926</v>
      </c>
      <c r="BE133" s="98">
        <f t="shared" si="20"/>
        <v>552.29162822891112</v>
      </c>
    </row>
    <row r="134" spans="1:57">
      <c r="A134" s="15" t="s">
        <v>312</v>
      </c>
      <c r="B134" s="15" t="s">
        <v>313</v>
      </c>
      <c r="C134" s="104">
        <v>-2.5</v>
      </c>
      <c r="D134" s="104">
        <v>-4</v>
      </c>
      <c r="E134" s="104">
        <v>-9.3000000000000007</v>
      </c>
      <c r="F134" s="104">
        <v>-5</v>
      </c>
      <c r="G134" s="104">
        <v>-20.8</v>
      </c>
      <c r="H134" s="104">
        <v>-9.3000000000000007</v>
      </c>
      <c r="I134" s="104">
        <v>-6</v>
      </c>
      <c r="J134" s="104">
        <v>-9.8000000000000007</v>
      </c>
      <c r="K134" s="104">
        <v>-8</v>
      </c>
      <c r="L134" s="104">
        <v>-33.1</v>
      </c>
      <c r="M134" s="104">
        <v>-10</v>
      </c>
      <c r="N134" s="104">
        <v>-14</v>
      </c>
      <c r="O134" s="104">
        <v>-10.7</v>
      </c>
      <c r="P134" s="104">
        <v>-6.7</v>
      </c>
      <c r="Q134" s="104">
        <v>-41.3</v>
      </c>
      <c r="R134" s="104">
        <v>-13.5</v>
      </c>
      <c r="S134" s="104">
        <v>-10.4</v>
      </c>
      <c r="T134" s="104">
        <v>-13.6</v>
      </c>
      <c r="U134" s="104">
        <v>21.7</v>
      </c>
      <c r="V134" s="104">
        <v>-15.8</v>
      </c>
      <c r="W134" s="104">
        <v>-19.399999999999999</v>
      </c>
      <c r="X134" s="104">
        <v>-27.3</v>
      </c>
      <c r="Y134" s="104">
        <v>-43.7</v>
      </c>
      <c r="Z134" s="104">
        <v>-45.4</v>
      </c>
      <c r="AA134" s="104">
        <v>-135.9</v>
      </c>
      <c r="AB134" s="104">
        <v>-46.6</v>
      </c>
      <c r="AC134" s="104">
        <v>-54.7</v>
      </c>
      <c r="AD134" s="104">
        <v>-51.8</v>
      </c>
      <c r="AE134" s="104">
        <v>-6.9</v>
      </c>
      <c r="AF134" s="104">
        <v>-159.9</v>
      </c>
      <c r="AG134" s="104">
        <v>92.9</v>
      </c>
      <c r="AH134" s="104">
        <v>-42.8</v>
      </c>
      <c r="AI134" s="104">
        <v>-49.6</v>
      </c>
      <c r="AJ134" s="104">
        <v>-40.4</v>
      </c>
      <c r="AK134" s="104">
        <v>-39.9</v>
      </c>
      <c r="AL134" s="104">
        <v>-43.5</v>
      </c>
      <c r="AM134" s="104">
        <v>-48.2</v>
      </c>
      <c r="AN134" s="104">
        <v>-60.6</v>
      </c>
      <c r="AO134" s="104">
        <v>-43.6</v>
      </c>
      <c r="AP134" s="104">
        <v>-195.9</v>
      </c>
      <c r="AQ134" s="104">
        <v>-60.9</v>
      </c>
      <c r="AR134" s="104">
        <v>-50.6</v>
      </c>
      <c r="AS134" s="104">
        <v>-58.5</v>
      </c>
      <c r="AT134" s="104">
        <v>-60.1</v>
      </c>
      <c r="AU134" s="104">
        <v>-230</v>
      </c>
      <c r="AV134" s="99">
        <v>-62.1</v>
      </c>
      <c r="AW134" s="99">
        <v>-57.018999999999998</v>
      </c>
      <c r="AX134" s="99">
        <v>-71.347931414074466</v>
      </c>
      <c r="AY134" s="99">
        <v>25.09945911768709</v>
      </c>
      <c r="AZ134" s="99">
        <f t="shared" si="19"/>
        <v>-165.36747229638735</v>
      </c>
      <c r="BA134" s="99">
        <v>-40.798993442815544</v>
      </c>
      <c r="BB134" s="99">
        <v>-44.33750902718446</v>
      </c>
      <c r="BC134" s="99">
        <v>-67.081000000000003</v>
      </c>
      <c r="BD134" s="99">
        <v>-4.8819992657258737</v>
      </c>
      <c r="BE134" s="99">
        <f t="shared" si="20"/>
        <v>-157.09950173572588</v>
      </c>
    </row>
    <row r="135" spans="1:57" s="110" customFormat="1">
      <c r="A135" s="16" t="s">
        <v>314</v>
      </c>
      <c r="B135" s="16" t="s">
        <v>315</v>
      </c>
      <c r="C135" s="112">
        <v>-3.8</v>
      </c>
      <c r="D135" s="112">
        <v>1</v>
      </c>
      <c r="E135" s="112">
        <v>-1</v>
      </c>
      <c r="F135" s="112">
        <v>-19.100000000000001</v>
      </c>
      <c r="G135" s="112">
        <v>-22.8</v>
      </c>
      <c r="H135" s="112">
        <v>-5.7</v>
      </c>
      <c r="I135" s="112">
        <v>-49</v>
      </c>
      <c r="J135" s="112">
        <v>12.2</v>
      </c>
      <c r="K135" s="112">
        <v>8.8000000000000007</v>
      </c>
      <c r="L135" s="112">
        <v>-33.700000000000003</v>
      </c>
      <c r="M135" s="112">
        <v>10.3</v>
      </c>
      <c r="N135" s="112">
        <v>13.7</v>
      </c>
      <c r="O135" s="112">
        <v>12.7</v>
      </c>
      <c r="P135" s="112">
        <v>-13.4</v>
      </c>
      <c r="Q135" s="112">
        <v>23.4</v>
      </c>
      <c r="R135" s="112">
        <v>9.4</v>
      </c>
      <c r="S135" s="112">
        <v>1.6</v>
      </c>
      <c r="T135" s="112">
        <v>18</v>
      </c>
      <c r="U135" s="112">
        <v>-41.2</v>
      </c>
      <c r="V135" s="112">
        <v>-12.2</v>
      </c>
      <c r="W135" s="112">
        <v>26.4</v>
      </c>
      <c r="X135" s="112">
        <v>24.4</v>
      </c>
      <c r="Y135" s="112">
        <v>67.8</v>
      </c>
      <c r="Z135" s="112">
        <v>23.8</v>
      </c>
      <c r="AA135" s="112">
        <v>142.5</v>
      </c>
      <c r="AB135" s="112">
        <v>44.7</v>
      </c>
      <c r="AC135" s="112">
        <v>70.8</v>
      </c>
      <c r="AD135" s="112">
        <v>63.9</v>
      </c>
      <c r="AE135" s="112">
        <v>61.4</v>
      </c>
      <c r="AF135" s="112">
        <v>240.9</v>
      </c>
      <c r="AG135" s="112">
        <v>198.3</v>
      </c>
      <c r="AH135" s="112">
        <v>69.7</v>
      </c>
      <c r="AI135" s="112">
        <v>74.2</v>
      </c>
      <c r="AJ135" s="112">
        <v>78.400000000000006</v>
      </c>
      <c r="AK135" s="112">
        <v>420.6</v>
      </c>
      <c r="AL135" s="112">
        <v>110.5</v>
      </c>
      <c r="AM135" s="112">
        <v>71</v>
      </c>
      <c r="AN135" s="112">
        <v>111.6</v>
      </c>
      <c r="AO135" s="112">
        <v>90.6</v>
      </c>
      <c r="AP135" s="112">
        <v>383.6</v>
      </c>
      <c r="AQ135" s="112">
        <v>102.1</v>
      </c>
      <c r="AR135" s="112">
        <v>88</v>
      </c>
      <c r="AS135" s="112">
        <v>109.3</v>
      </c>
      <c r="AT135" s="112">
        <v>95.6</v>
      </c>
      <c r="AU135" s="112">
        <v>395.1</v>
      </c>
      <c r="AV135" s="101">
        <f t="shared" ref="AV135:AW135" si="48">AV134+AV133</f>
        <v>96.983008857187286</v>
      </c>
      <c r="AW135" s="101">
        <f t="shared" si="48"/>
        <v>104.30851965991559</v>
      </c>
      <c r="AX135" s="101">
        <f>AX134+AX133</f>
        <v>110.80133237739408</v>
      </c>
      <c r="AY135" s="101">
        <f>AY134+AY133</f>
        <v>60.098351203239687</v>
      </c>
      <c r="AZ135" s="101">
        <f>SUM(AV135:AY135)</f>
        <v>372.19121209773664</v>
      </c>
      <c r="BA135" s="101">
        <f t="shared" ref="BA135:BB135" si="49">BA134+BA133</f>
        <v>68.506071220451815</v>
      </c>
      <c r="BB135" s="101">
        <f t="shared" si="49"/>
        <v>126.74456947786689</v>
      </c>
      <c r="BC135" s="101">
        <f>BC134+BC133</f>
        <v>130.91205272083249</v>
      </c>
      <c r="BD135" s="101">
        <f>BD134+BD133</f>
        <v>69.029433074034046</v>
      </c>
      <c r="BE135" s="101">
        <f>SUM(BA135:BD135)</f>
        <v>395.19212649318524</v>
      </c>
    </row>
    <row r="136" spans="1:57">
      <c r="A136" s="15" t="s">
        <v>316</v>
      </c>
      <c r="B136" s="15" t="s">
        <v>317</v>
      </c>
      <c r="C136" s="99"/>
      <c r="D136" s="99"/>
      <c r="E136" s="99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I136" s="99"/>
      <c r="AJ136" s="99"/>
      <c r="AK136" s="99"/>
      <c r="AL136" s="99"/>
      <c r="AM136" s="99"/>
      <c r="AN136" s="99"/>
      <c r="AO136" s="99"/>
      <c r="AP136" s="99"/>
      <c r="AQ136" s="99"/>
      <c r="AR136" s="99"/>
      <c r="AS136" s="99"/>
      <c r="AT136" s="99"/>
      <c r="AU136" s="99"/>
      <c r="AV136" s="99"/>
      <c r="AW136" s="99"/>
      <c r="AX136" s="99"/>
      <c r="AY136" s="99"/>
      <c r="AZ136" s="99"/>
      <c r="BA136" s="99"/>
      <c r="BB136" s="99"/>
      <c r="BC136" s="99"/>
      <c r="BD136" s="99"/>
      <c r="BE136" s="99"/>
    </row>
    <row r="137" spans="1:57">
      <c r="A137" s="348" t="s">
        <v>607</v>
      </c>
      <c r="B137" s="14" t="s">
        <v>319</v>
      </c>
      <c r="C137" s="98">
        <v>-3.8</v>
      </c>
      <c r="D137" s="98">
        <v>1</v>
      </c>
      <c r="E137" s="98">
        <v>-1</v>
      </c>
      <c r="F137" s="98">
        <v>-19.100000000000001</v>
      </c>
      <c r="G137" s="98">
        <v>-22.8</v>
      </c>
      <c r="H137" s="98">
        <v>-5.7</v>
      </c>
      <c r="I137" s="98">
        <v>-49</v>
      </c>
      <c r="J137" s="98">
        <v>12.2</v>
      </c>
      <c r="K137" s="98">
        <v>8.8000000000000007</v>
      </c>
      <c r="L137" s="98">
        <v>-33.700000000000003</v>
      </c>
      <c r="M137" s="98">
        <v>10.1</v>
      </c>
      <c r="N137" s="98">
        <v>13.7</v>
      </c>
      <c r="O137" s="98">
        <v>12.7</v>
      </c>
      <c r="P137" s="98">
        <v>-14.3</v>
      </c>
      <c r="Q137" s="98">
        <v>22.3</v>
      </c>
      <c r="R137" s="98">
        <v>7.4</v>
      </c>
      <c r="S137" s="98">
        <v>-1.3</v>
      </c>
      <c r="T137" s="98">
        <v>13.8</v>
      </c>
      <c r="U137" s="98">
        <v>-51.6</v>
      </c>
      <c r="V137" s="98">
        <v>-31.7</v>
      </c>
      <c r="W137" s="98">
        <v>20.8</v>
      </c>
      <c r="X137" s="98">
        <v>20.3</v>
      </c>
      <c r="Y137" s="98">
        <v>63.2</v>
      </c>
      <c r="Z137" s="98">
        <v>16.899999999999999</v>
      </c>
      <c r="AA137" s="98">
        <v>121.2</v>
      </c>
      <c r="AB137" s="98">
        <v>41.5</v>
      </c>
      <c r="AC137" s="98">
        <v>67.2</v>
      </c>
      <c r="AD137" s="98">
        <v>60.7</v>
      </c>
      <c r="AE137" s="98">
        <v>57.7</v>
      </c>
      <c r="AF137" s="98">
        <v>227.1</v>
      </c>
      <c r="AG137" s="98">
        <v>194.1</v>
      </c>
      <c r="AH137" s="98">
        <v>66.099999999999994</v>
      </c>
      <c r="AI137" s="98">
        <v>70.5</v>
      </c>
      <c r="AJ137" s="98">
        <v>74</v>
      </c>
      <c r="AK137" s="98">
        <v>404.7</v>
      </c>
      <c r="AL137" s="98">
        <v>105.8</v>
      </c>
      <c r="AM137" s="98">
        <v>65.3</v>
      </c>
      <c r="AN137" s="98">
        <v>108.1</v>
      </c>
      <c r="AO137" s="98">
        <v>91.6</v>
      </c>
      <c r="AP137" s="98">
        <v>370.7</v>
      </c>
      <c r="AQ137" s="98">
        <v>102.7</v>
      </c>
      <c r="AR137" s="98">
        <v>88.6</v>
      </c>
      <c r="AS137" s="98">
        <v>109.7</v>
      </c>
      <c r="AT137" s="98">
        <v>96</v>
      </c>
      <c r="AU137" s="98">
        <v>397</v>
      </c>
      <c r="AV137" s="98">
        <v>0</v>
      </c>
      <c r="AW137" s="98">
        <v>0</v>
      </c>
      <c r="AX137" s="98">
        <v>0</v>
      </c>
      <c r="AY137" s="98">
        <v>0</v>
      </c>
      <c r="AZ137" s="98">
        <f t="shared" ref="AZ137:AZ138" si="50">SUM(AV137:AY137)</f>
        <v>0</v>
      </c>
      <c r="BA137" s="98">
        <v>-0.30699999999999994</v>
      </c>
      <c r="BB137" s="98">
        <v>-0.623</v>
      </c>
      <c r="BC137" s="98">
        <v>-0.753</v>
      </c>
      <c r="BD137" s="98">
        <v>-1.4029999999999998</v>
      </c>
      <c r="BE137" s="98">
        <f t="shared" ref="BE137:BE138" si="51">SUM(BA137:BD137)</f>
        <v>-3.0859999999999994</v>
      </c>
    </row>
    <row r="138" spans="1:57" s="110" customFormat="1" ht="15" thickBot="1">
      <c r="A138" s="118" t="s">
        <v>318</v>
      </c>
      <c r="B138" s="118" t="s">
        <v>319</v>
      </c>
      <c r="C138" s="119">
        <v>-3.8</v>
      </c>
      <c r="D138" s="119">
        <v>1</v>
      </c>
      <c r="E138" s="119">
        <v>-1</v>
      </c>
      <c r="F138" s="119">
        <v>-19.100000000000001</v>
      </c>
      <c r="G138" s="119">
        <v>-22.8</v>
      </c>
      <c r="H138" s="119">
        <v>-5.7</v>
      </c>
      <c r="I138" s="119">
        <v>-49</v>
      </c>
      <c r="J138" s="119">
        <v>12.2</v>
      </c>
      <c r="K138" s="119">
        <v>8.8000000000000007</v>
      </c>
      <c r="L138" s="119">
        <v>-33.700000000000003</v>
      </c>
      <c r="M138" s="119">
        <v>10.3</v>
      </c>
      <c r="N138" s="119">
        <v>13.7</v>
      </c>
      <c r="O138" s="119">
        <v>12.7</v>
      </c>
      <c r="P138" s="119">
        <v>-13.3</v>
      </c>
      <c r="Q138" s="119">
        <v>23.4</v>
      </c>
      <c r="R138" s="119">
        <v>9.4</v>
      </c>
      <c r="S138" s="119">
        <v>1.6</v>
      </c>
      <c r="T138" s="119">
        <v>18</v>
      </c>
      <c r="U138" s="119">
        <v>-41.2</v>
      </c>
      <c r="V138" s="119">
        <v>-12.2</v>
      </c>
      <c r="W138" s="119">
        <v>26.4</v>
      </c>
      <c r="X138" s="119">
        <v>24.4</v>
      </c>
      <c r="Y138" s="119">
        <v>67.8</v>
      </c>
      <c r="Z138" s="119">
        <v>19</v>
      </c>
      <c r="AA138" s="119">
        <v>137.6</v>
      </c>
      <c r="AB138" s="119">
        <v>44.7</v>
      </c>
      <c r="AC138" s="119">
        <v>70.8</v>
      </c>
      <c r="AD138" s="119">
        <v>63.9</v>
      </c>
      <c r="AE138" s="119">
        <v>61.4</v>
      </c>
      <c r="AF138" s="119">
        <v>240.9</v>
      </c>
      <c r="AG138" s="119">
        <v>198.3</v>
      </c>
      <c r="AH138" s="119">
        <v>69.7</v>
      </c>
      <c r="AI138" s="119">
        <v>74.2</v>
      </c>
      <c r="AJ138" s="119">
        <v>78.400000000000006</v>
      </c>
      <c r="AK138" s="119">
        <v>420.6</v>
      </c>
      <c r="AL138" s="119">
        <v>111.5</v>
      </c>
      <c r="AM138" s="119">
        <v>70.599999999999994</v>
      </c>
      <c r="AN138" s="119">
        <v>113.3</v>
      </c>
      <c r="AO138" s="119">
        <v>90.5</v>
      </c>
      <c r="AP138" s="119">
        <v>385.8</v>
      </c>
      <c r="AQ138" s="119">
        <v>102.7</v>
      </c>
      <c r="AR138" s="119">
        <v>88.6</v>
      </c>
      <c r="AS138" s="119">
        <v>109.7</v>
      </c>
      <c r="AT138" s="119">
        <v>96</v>
      </c>
      <c r="AU138" s="119">
        <v>397</v>
      </c>
      <c r="AV138" s="119">
        <f t="shared" ref="AV138:AY138" si="52">AV135+AV137</f>
        <v>96.983008857187286</v>
      </c>
      <c r="AW138" s="119">
        <f t="shared" si="52"/>
        <v>104.30851965991559</v>
      </c>
      <c r="AX138" s="119">
        <f t="shared" si="52"/>
        <v>110.80133237739408</v>
      </c>
      <c r="AY138" s="119">
        <f t="shared" si="52"/>
        <v>60.098351203239687</v>
      </c>
      <c r="AZ138" s="119">
        <f t="shared" si="50"/>
        <v>372.19121209773664</v>
      </c>
      <c r="BA138" s="119">
        <f t="shared" ref="BA138:BC138" si="53">BA135+BA137</f>
        <v>68.199071220451813</v>
      </c>
      <c r="BB138" s="119">
        <f t="shared" si="53"/>
        <v>126.12156947786688</v>
      </c>
      <c r="BC138" s="119">
        <f t="shared" si="53"/>
        <v>130.15905272083251</v>
      </c>
      <c r="BD138" s="119">
        <f>BD135+BD137</f>
        <v>67.62643307403404</v>
      </c>
      <c r="BE138" s="119">
        <f t="shared" si="51"/>
        <v>392.10612649318523</v>
      </c>
    </row>
    <row r="139" spans="1:57">
      <c r="C139" s="105"/>
      <c r="D139" s="105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  <c r="O139" s="105"/>
      <c r="P139" s="105"/>
      <c r="Q139" s="105"/>
      <c r="R139" s="105"/>
      <c r="S139" s="105"/>
      <c r="T139" s="105"/>
      <c r="U139" s="105"/>
      <c r="V139" s="105"/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  <c r="AG139" s="105"/>
      <c r="AH139" s="105"/>
      <c r="AI139" s="105"/>
      <c r="AJ139" s="105"/>
      <c r="AK139" s="105"/>
      <c r="AL139" s="105"/>
      <c r="AM139" s="105"/>
      <c r="AN139" s="105"/>
      <c r="AO139" s="105"/>
      <c r="AP139" s="105"/>
      <c r="AQ139" s="105"/>
      <c r="AR139" s="105"/>
      <c r="AS139" s="105"/>
      <c r="AT139" s="105"/>
      <c r="AU139" s="105"/>
      <c r="AV139" s="105"/>
      <c r="AW139" s="105"/>
      <c r="AX139" s="105"/>
      <c r="AY139" s="105"/>
      <c r="AZ139" s="105"/>
      <c r="BA139" s="105"/>
      <c r="BB139" s="105"/>
      <c r="BC139" s="105"/>
      <c r="BD139" s="105"/>
      <c r="BE139" s="105"/>
    </row>
    <row r="140" spans="1:57"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  <c r="O140" s="105"/>
      <c r="P140" s="105"/>
      <c r="Q140" s="105"/>
      <c r="R140" s="105"/>
      <c r="S140" s="105"/>
      <c r="T140" s="105"/>
      <c r="U140" s="105"/>
      <c r="V140" s="105"/>
      <c r="W140" s="105"/>
      <c r="X140" s="105"/>
      <c r="Y140" s="105"/>
      <c r="Z140" s="105"/>
      <c r="AA140" s="105"/>
      <c r="AB140" s="105"/>
      <c r="AC140" s="105"/>
      <c r="AD140" s="105"/>
      <c r="AE140" s="105"/>
      <c r="AF140" s="105"/>
      <c r="AG140" s="105"/>
      <c r="AH140" s="105"/>
      <c r="AI140" s="105"/>
      <c r="AJ140" s="105"/>
      <c r="AK140" s="105"/>
      <c r="AL140" s="105"/>
      <c r="AM140" s="105"/>
      <c r="AN140" s="105"/>
      <c r="AO140" s="105"/>
      <c r="AP140" s="105"/>
      <c r="AQ140" s="105"/>
      <c r="AR140" s="105"/>
      <c r="AS140" s="105"/>
      <c r="AT140" s="105"/>
      <c r="AU140" s="105"/>
      <c r="AV140" s="105">
        <v>96.93830979215177</v>
      </c>
      <c r="AW140" s="105">
        <v>104.31014971595722</v>
      </c>
      <c r="AX140" s="105">
        <v>110.80139996739369</v>
      </c>
      <c r="AY140" s="105">
        <v>60.143566969162123</v>
      </c>
      <c r="AZ140" s="105">
        <v>372.19342644466479</v>
      </c>
      <c r="BA140" s="105">
        <v>68.510364804453886</v>
      </c>
      <c r="BB140" s="105">
        <v>126.73506204938811</v>
      </c>
      <c r="BC140" s="105">
        <v>130.15827418983474</v>
      </c>
      <c r="BD140" s="105">
        <v>67.629689956484668</v>
      </c>
      <c r="BE140" s="105">
        <v>392.10376351464754</v>
      </c>
    </row>
    <row r="141" spans="1:57"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  <c r="O141" s="105"/>
      <c r="P141" s="105"/>
      <c r="Q141" s="105"/>
      <c r="R141" s="105"/>
      <c r="S141" s="105"/>
      <c r="T141" s="105"/>
      <c r="U141" s="105"/>
      <c r="V141" s="105"/>
      <c r="W141" s="105"/>
      <c r="X141" s="105"/>
      <c r="Y141" s="105"/>
      <c r="Z141" s="105"/>
      <c r="AA141" s="105"/>
      <c r="AB141" s="105"/>
      <c r="AC141" s="105"/>
      <c r="AD141" s="105"/>
      <c r="AE141" s="105"/>
      <c r="AF141" s="105"/>
      <c r="AG141" s="105"/>
      <c r="AH141" s="105"/>
      <c r="AI141" s="105"/>
      <c r="AJ141" s="105"/>
      <c r="AK141" s="105"/>
      <c r="AL141" s="105"/>
      <c r="AM141" s="105"/>
      <c r="AN141" s="105"/>
      <c r="AO141" s="105"/>
      <c r="AP141" s="105"/>
      <c r="AQ141" s="105"/>
      <c r="AR141" s="105"/>
      <c r="AS141" s="105"/>
      <c r="AT141" s="105"/>
      <c r="AU141" s="105"/>
      <c r="AV141" s="105">
        <f t="shared" ref="AV141:AW141" si="54">AV140-AV138</f>
        <v>-4.4699065035516128E-2</v>
      </c>
      <c r="AW141" s="105">
        <f t="shared" si="54"/>
        <v>1.6300560416340204E-3</v>
      </c>
      <c r="AX141" s="105">
        <f>AX140-AX138</f>
        <v>6.7589999616757268E-5</v>
      </c>
      <c r="AY141" s="117">
        <f t="shared" ref="AY141:AZ141" si="55">AY140-AY138</f>
        <v>4.521576592243548E-2</v>
      </c>
      <c r="AZ141" s="117">
        <f t="shared" si="55"/>
        <v>2.2143469281559192E-3</v>
      </c>
      <c r="BA141" s="117">
        <f>BA140-BA135</f>
        <v>4.2935840020703608E-3</v>
      </c>
      <c r="BB141" s="117">
        <f>BB140-BB135</f>
        <v>-9.5074284787841634E-3</v>
      </c>
      <c r="BC141" s="117">
        <f>BC140-BC138</f>
        <v>-7.7853099776348245E-4</v>
      </c>
      <c r="BD141" s="117">
        <f t="shared" ref="BD141:BE141" si="56">BD140-BD138</f>
        <v>3.2568824506284955E-3</v>
      </c>
      <c r="BE141" s="117">
        <f t="shared" si="56"/>
        <v>-2.3629785376897416E-3</v>
      </c>
    </row>
    <row r="142" spans="1:57">
      <c r="C142" s="105"/>
      <c r="D142" s="105"/>
      <c r="E142" s="105"/>
      <c r="F142" s="105"/>
      <c r="G142" s="105"/>
      <c r="H142" s="105"/>
      <c r="I142" s="105"/>
      <c r="J142" s="105"/>
      <c r="K142" s="105"/>
      <c r="L142" s="105"/>
      <c r="M142" s="105"/>
      <c r="N142" s="105"/>
      <c r="O142" s="105"/>
      <c r="P142" s="105"/>
      <c r="Q142" s="105"/>
      <c r="R142" s="105"/>
      <c r="S142" s="105"/>
      <c r="T142" s="105"/>
      <c r="U142" s="105"/>
      <c r="V142" s="105"/>
      <c r="W142" s="105"/>
      <c r="X142" s="105"/>
      <c r="Y142" s="105"/>
      <c r="Z142" s="105"/>
      <c r="AA142" s="105"/>
      <c r="AB142" s="105"/>
      <c r="AC142" s="105"/>
      <c r="AD142" s="105"/>
      <c r="AE142" s="105"/>
      <c r="AF142" s="105"/>
      <c r="AG142" s="105"/>
      <c r="AH142" s="105"/>
      <c r="AI142" s="105"/>
      <c r="AJ142" s="105"/>
      <c r="AK142" s="105"/>
      <c r="AL142" s="105"/>
      <c r="AM142" s="105"/>
      <c r="AN142" s="105"/>
      <c r="AO142" s="105"/>
      <c r="AP142" s="105"/>
      <c r="AQ142" s="105"/>
      <c r="AR142" s="105"/>
      <c r="AS142" s="105"/>
      <c r="AT142" s="105"/>
      <c r="AU142" s="105"/>
      <c r="AV142" s="105"/>
      <c r="AW142" s="105"/>
      <c r="AX142" s="105"/>
      <c r="AY142" s="105"/>
      <c r="AZ142" s="105"/>
      <c r="BA142" s="105"/>
      <c r="BB142" s="105"/>
      <c r="BD142" s="105"/>
      <c r="BE142" s="105"/>
    </row>
    <row r="143" spans="1:57">
      <c r="C143" s="105"/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  <c r="O143" s="105"/>
      <c r="P143" s="105"/>
      <c r="Q143" s="105"/>
      <c r="R143" s="105"/>
      <c r="S143" s="105"/>
      <c r="T143" s="105"/>
      <c r="U143" s="105"/>
      <c r="V143" s="105"/>
      <c r="W143" s="105"/>
      <c r="X143" s="105"/>
      <c r="Y143" s="105"/>
      <c r="Z143" s="105"/>
      <c r="AA143" s="105"/>
      <c r="AB143" s="105"/>
      <c r="AC143" s="105"/>
      <c r="AD143" s="105"/>
      <c r="AE143" s="105"/>
      <c r="AF143" s="105"/>
      <c r="AG143" s="105"/>
      <c r="AH143" s="105"/>
      <c r="AI143" s="105"/>
      <c r="AJ143" s="105"/>
      <c r="AK143" s="105"/>
      <c r="AL143" s="105"/>
      <c r="AM143" s="105"/>
      <c r="AN143" s="105"/>
      <c r="AO143" s="105"/>
      <c r="AP143" s="105"/>
      <c r="AQ143" s="105"/>
      <c r="AR143" s="105"/>
      <c r="AS143" s="105"/>
      <c r="AT143" s="105"/>
      <c r="AU143" s="105"/>
      <c r="AV143" s="105"/>
      <c r="AW143" s="105"/>
      <c r="AX143" s="105"/>
      <c r="AY143" s="105"/>
      <c r="AZ143" s="105"/>
      <c r="BA143" s="105"/>
      <c r="BB143" s="105"/>
      <c r="BC143" s="105"/>
      <c r="BD143" s="105"/>
      <c r="BE143" s="105"/>
    </row>
    <row r="144" spans="1:57"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  <c r="BC144" s="105"/>
      <c r="BD144" s="105"/>
      <c r="BE144" s="105"/>
    </row>
    <row r="145" spans="3:57">
      <c r="C145" s="105"/>
      <c r="D145" s="105"/>
      <c r="E145" s="105"/>
      <c r="F145" s="105"/>
      <c r="G145" s="105"/>
      <c r="H145" s="105"/>
      <c r="I145" s="105"/>
      <c r="J145" s="105"/>
      <c r="K145" s="105"/>
      <c r="L145" s="105"/>
      <c r="M145" s="105"/>
      <c r="N145" s="105"/>
      <c r="O145" s="105"/>
      <c r="P145" s="105"/>
      <c r="Q145" s="105"/>
      <c r="R145" s="105"/>
      <c r="S145" s="105"/>
      <c r="T145" s="105"/>
      <c r="U145" s="105"/>
      <c r="V145" s="105"/>
      <c r="W145" s="105"/>
      <c r="X145" s="105"/>
      <c r="Y145" s="105"/>
      <c r="Z145" s="105"/>
      <c r="AA145" s="105"/>
      <c r="AB145" s="105"/>
      <c r="AC145" s="105"/>
      <c r="AD145" s="105"/>
      <c r="AE145" s="105"/>
      <c r="AF145" s="105"/>
      <c r="AG145" s="105"/>
      <c r="AH145" s="105"/>
      <c r="AI145" s="105"/>
      <c r="AJ145" s="105"/>
      <c r="AK145" s="105"/>
      <c r="AL145" s="105"/>
      <c r="AM145" s="105"/>
      <c r="AN145" s="105"/>
      <c r="AO145" s="105"/>
      <c r="AP145" s="105"/>
      <c r="AQ145" s="105"/>
      <c r="AR145" s="105"/>
      <c r="AS145" s="105"/>
      <c r="AT145" s="105"/>
      <c r="AU145" s="105"/>
      <c r="AV145" s="105"/>
      <c r="AW145" s="105"/>
      <c r="AX145" s="105"/>
      <c r="AY145" s="105"/>
      <c r="AZ145" s="105"/>
      <c r="BA145" s="105"/>
      <c r="BB145" s="105"/>
      <c r="BC145" s="105"/>
      <c r="BD145" s="105"/>
      <c r="BE145" s="105"/>
    </row>
    <row r="146" spans="3:57">
      <c r="C146" s="105"/>
      <c r="D146" s="105"/>
      <c r="E146" s="105"/>
      <c r="F146" s="105"/>
      <c r="G146" s="105"/>
      <c r="H146" s="105"/>
      <c r="I146" s="105"/>
      <c r="J146" s="105"/>
      <c r="K146" s="105"/>
      <c r="L146" s="105"/>
      <c r="M146" s="105"/>
      <c r="N146" s="105"/>
      <c r="O146" s="105"/>
      <c r="P146" s="105"/>
      <c r="Q146" s="105"/>
      <c r="R146" s="105"/>
      <c r="S146" s="105"/>
      <c r="T146" s="105"/>
      <c r="U146" s="105"/>
      <c r="V146" s="105"/>
      <c r="W146" s="105"/>
      <c r="X146" s="105"/>
      <c r="Y146" s="105"/>
      <c r="Z146" s="105"/>
      <c r="AA146" s="105"/>
      <c r="AB146" s="105"/>
      <c r="AC146" s="105"/>
      <c r="AD146" s="105"/>
      <c r="AE146" s="105"/>
      <c r="AF146" s="105"/>
      <c r="AG146" s="105"/>
      <c r="AH146" s="105"/>
      <c r="AI146" s="105"/>
      <c r="AJ146" s="105"/>
      <c r="AK146" s="105"/>
      <c r="AL146" s="105"/>
      <c r="AM146" s="105"/>
      <c r="AN146" s="105"/>
      <c r="AO146" s="105"/>
      <c r="AP146" s="105"/>
      <c r="AQ146" s="105"/>
      <c r="AR146" s="105"/>
      <c r="AS146" s="105"/>
      <c r="AT146" s="105"/>
      <c r="AU146" s="105"/>
      <c r="AV146" s="105"/>
      <c r="AW146" s="105"/>
      <c r="AX146" s="105"/>
      <c r="AY146" s="105"/>
      <c r="AZ146" s="105"/>
      <c r="BA146" s="105"/>
      <c r="BB146" s="105"/>
      <c r="BC146" s="105"/>
      <c r="BD146" s="105"/>
      <c r="BE146" s="105"/>
    </row>
    <row r="147" spans="3:57">
      <c r="C147" s="105"/>
      <c r="D147" s="105"/>
      <c r="E147" s="105"/>
      <c r="F147" s="105"/>
      <c r="G147" s="105"/>
      <c r="H147" s="105"/>
      <c r="I147" s="105"/>
      <c r="J147" s="105"/>
      <c r="K147" s="105"/>
      <c r="L147" s="105"/>
      <c r="M147" s="105"/>
      <c r="N147" s="105"/>
      <c r="O147" s="105"/>
      <c r="P147" s="105"/>
      <c r="Q147" s="105"/>
      <c r="R147" s="105"/>
      <c r="S147" s="105"/>
      <c r="T147" s="105"/>
      <c r="U147" s="105"/>
      <c r="V147" s="105"/>
      <c r="W147" s="105"/>
      <c r="X147" s="105"/>
      <c r="Y147" s="105"/>
      <c r="Z147" s="105"/>
      <c r="AA147" s="105"/>
      <c r="AB147" s="105"/>
      <c r="AC147" s="105"/>
      <c r="AD147" s="105"/>
      <c r="AE147" s="105"/>
      <c r="AF147" s="105"/>
      <c r="AG147" s="105"/>
      <c r="AH147" s="105"/>
      <c r="AI147" s="105"/>
      <c r="AJ147" s="105"/>
      <c r="AK147" s="105"/>
      <c r="AL147" s="105"/>
      <c r="AM147" s="105"/>
      <c r="AN147" s="105"/>
      <c r="AO147" s="105"/>
      <c r="AP147" s="105"/>
      <c r="AQ147" s="105"/>
      <c r="AR147" s="105"/>
      <c r="AS147" s="105"/>
      <c r="AT147" s="105"/>
      <c r="AU147" s="105"/>
      <c r="AV147" s="105"/>
      <c r="AW147" s="105"/>
      <c r="AX147" s="105"/>
      <c r="AY147" s="105"/>
      <c r="AZ147" s="105"/>
      <c r="BA147" s="105"/>
      <c r="BB147" s="105"/>
      <c r="BC147" s="105"/>
      <c r="BD147" s="105"/>
      <c r="BE147" s="105"/>
    </row>
    <row r="148" spans="3:57">
      <c r="C148" s="105"/>
      <c r="D148" s="105"/>
      <c r="E148" s="105"/>
      <c r="F148" s="105"/>
      <c r="G148" s="105"/>
      <c r="H148" s="105"/>
      <c r="I148" s="105"/>
      <c r="J148" s="105"/>
      <c r="K148" s="105"/>
      <c r="L148" s="105"/>
      <c r="M148" s="105"/>
      <c r="N148" s="105"/>
      <c r="O148" s="105"/>
      <c r="P148" s="105"/>
      <c r="Q148" s="105"/>
      <c r="R148" s="105"/>
      <c r="S148" s="105"/>
      <c r="T148" s="105"/>
      <c r="U148" s="105"/>
      <c r="V148" s="105"/>
      <c r="W148" s="105"/>
      <c r="X148" s="105"/>
      <c r="Y148" s="105"/>
      <c r="Z148" s="105"/>
      <c r="AA148" s="105"/>
      <c r="AB148" s="105"/>
      <c r="AC148" s="105"/>
      <c r="AD148" s="105"/>
      <c r="AE148" s="105"/>
      <c r="AF148" s="105"/>
      <c r="AG148" s="105"/>
      <c r="AH148" s="105"/>
      <c r="AI148" s="105"/>
      <c r="AJ148" s="105"/>
      <c r="AK148" s="105"/>
      <c r="AL148" s="105"/>
      <c r="AM148" s="105"/>
      <c r="AN148" s="105"/>
      <c r="AO148" s="105"/>
      <c r="AP148" s="105"/>
      <c r="AQ148" s="105"/>
      <c r="AR148" s="105"/>
      <c r="AS148" s="105"/>
      <c r="AT148" s="105"/>
      <c r="AU148" s="105"/>
      <c r="AV148" s="105"/>
      <c r="AW148" s="105"/>
      <c r="AX148" s="105"/>
      <c r="AY148" s="105"/>
      <c r="AZ148" s="105"/>
      <c r="BA148" s="105"/>
      <c r="BB148" s="105"/>
      <c r="BC148" s="105"/>
      <c r="BD148" s="105"/>
      <c r="BE148" s="105"/>
    </row>
    <row r="149" spans="3:57">
      <c r="C149" s="105"/>
      <c r="D149" s="105"/>
      <c r="E149" s="105"/>
      <c r="F149" s="105"/>
      <c r="G149" s="105"/>
      <c r="H149" s="105"/>
      <c r="I149" s="105"/>
      <c r="J149" s="105"/>
      <c r="K149" s="105"/>
      <c r="L149" s="105"/>
      <c r="M149" s="105"/>
      <c r="N149" s="105"/>
      <c r="O149" s="105"/>
      <c r="P149" s="105"/>
      <c r="Q149" s="105"/>
      <c r="R149" s="105"/>
      <c r="S149" s="105"/>
      <c r="T149" s="105"/>
      <c r="U149" s="105"/>
      <c r="V149" s="105"/>
      <c r="W149" s="105"/>
      <c r="X149" s="105"/>
      <c r="Y149" s="105"/>
      <c r="Z149" s="105"/>
      <c r="AA149" s="105"/>
      <c r="AB149" s="105"/>
      <c r="AC149" s="105"/>
      <c r="AD149" s="105"/>
      <c r="AE149" s="105"/>
      <c r="AF149" s="105"/>
      <c r="AG149" s="105"/>
      <c r="AH149" s="105"/>
      <c r="AI149" s="105"/>
      <c r="AJ149" s="105"/>
      <c r="AK149" s="105"/>
      <c r="AL149" s="105"/>
      <c r="AM149" s="105"/>
      <c r="AN149" s="105"/>
      <c r="AO149" s="105"/>
      <c r="AP149" s="105"/>
      <c r="AQ149" s="105"/>
      <c r="AR149" s="105"/>
      <c r="AS149" s="105"/>
      <c r="AT149" s="105"/>
      <c r="AU149" s="105"/>
      <c r="AV149" s="105"/>
      <c r="AW149" s="105"/>
      <c r="AX149" s="105"/>
      <c r="AY149" s="105"/>
      <c r="AZ149" s="105"/>
      <c r="BA149" s="105"/>
      <c r="BB149" s="105"/>
      <c r="BC149" s="105"/>
      <c r="BD149" s="105"/>
      <c r="BE149" s="105"/>
    </row>
    <row r="150" spans="3:57">
      <c r="C150" s="105"/>
      <c r="D150" s="105"/>
      <c r="E150" s="105"/>
      <c r="F150" s="105"/>
      <c r="G150" s="105"/>
      <c r="H150" s="105"/>
      <c r="I150" s="105"/>
      <c r="J150" s="105"/>
      <c r="K150" s="105"/>
      <c r="L150" s="105"/>
      <c r="M150" s="105"/>
      <c r="N150" s="105"/>
      <c r="O150" s="105"/>
      <c r="P150" s="105"/>
      <c r="Q150" s="105"/>
      <c r="R150" s="105"/>
      <c r="S150" s="105"/>
      <c r="T150" s="105"/>
      <c r="U150" s="105"/>
      <c r="V150" s="105"/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  <c r="AG150" s="105"/>
      <c r="AH150" s="105"/>
      <c r="AI150" s="105"/>
      <c r="AJ150" s="105"/>
      <c r="AK150" s="105"/>
      <c r="AL150" s="105"/>
      <c r="AM150" s="105"/>
      <c r="AN150" s="105"/>
      <c r="AO150" s="105"/>
      <c r="AP150" s="105"/>
      <c r="AQ150" s="105"/>
      <c r="AR150" s="105"/>
      <c r="AS150" s="105"/>
      <c r="AT150" s="105"/>
      <c r="AU150" s="105"/>
      <c r="AV150" s="105"/>
      <c r="AW150" s="105"/>
      <c r="AX150" s="105"/>
      <c r="AY150" s="105"/>
      <c r="AZ150" s="105"/>
      <c r="BA150" s="105"/>
      <c r="BB150" s="105"/>
      <c r="BC150" s="105"/>
      <c r="BD150" s="105"/>
      <c r="BE150" s="105"/>
    </row>
    <row r="151" spans="3:57">
      <c r="C151" s="105"/>
      <c r="D151" s="105"/>
      <c r="E151" s="105"/>
      <c r="F151" s="105"/>
      <c r="G151" s="105"/>
      <c r="H151" s="105"/>
      <c r="I151" s="105"/>
      <c r="J151" s="105"/>
      <c r="K151" s="105"/>
      <c r="L151" s="105"/>
      <c r="M151" s="105"/>
      <c r="N151" s="105"/>
      <c r="O151" s="105"/>
      <c r="P151" s="105"/>
      <c r="Q151" s="105"/>
      <c r="R151" s="105"/>
      <c r="S151" s="105"/>
      <c r="T151" s="105"/>
      <c r="U151" s="105"/>
      <c r="V151" s="105"/>
      <c r="W151" s="105"/>
      <c r="X151" s="105"/>
      <c r="Y151" s="105"/>
      <c r="Z151" s="105"/>
      <c r="AA151" s="105"/>
      <c r="AB151" s="105"/>
      <c r="AC151" s="105"/>
      <c r="AD151" s="105"/>
      <c r="AE151" s="105"/>
      <c r="AF151" s="105"/>
      <c r="AG151" s="105"/>
      <c r="AH151" s="105"/>
      <c r="AI151" s="105"/>
      <c r="AJ151" s="105"/>
      <c r="AK151" s="105"/>
      <c r="AL151" s="105"/>
      <c r="AM151" s="105"/>
      <c r="AN151" s="105"/>
      <c r="AO151" s="105"/>
      <c r="AP151" s="105"/>
      <c r="AQ151" s="105"/>
      <c r="AR151" s="105"/>
      <c r="AS151" s="105"/>
      <c r="AT151" s="105"/>
      <c r="AU151" s="105"/>
      <c r="AV151" s="105"/>
      <c r="AW151" s="105"/>
      <c r="AX151" s="105"/>
      <c r="AY151" s="105"/>
      <c r="AZ151" s="105"/>
      <c r="BA151" s="105"/>
      <c r="BB151" s="105"/>
      <c r="BC151" s="105"/>
      <c r="BD151" s="105"/>
      <c r="BE151" s="105"/>
    </row>
    <row r="152" spans="3:57">
      <c r="C152" s="105"/>
      <c r="D152" s="105"/>
      <c r="E152" s="105"/>
      <c r="F152" s="105"/>
      <c r="G152" s="105"/>
      <c r="H152" s="105"/>
      <c r="I152" s="105"/>
      <c r="J152" s="105"/>
      <c r="K152" s="105"/>
      <c r="L152" s="105"/>
      <c r="M152" s="105"/>
      <c r="N152" s="105"/>
      <c r="O152" s="105"/>
      <c r="P152" s="105"/>
      <c r="Q152" s="105"/>
      <c r="R152" s="105"/>
      <c r="S152" s="105"/>
      <c r="T152" s="105"/>
      <c r="U152" s="105"/>
      <c r="V152" s="105"/>
      <c r="W152" s="105"/>
      <c r="X152" s="105"/>
      <c r="Y152" s="105"/>
      <c r="Z152" s="105"/>
      <c r="AA152" s="105"/>
      <c r="AB152" s="105"/>
      <c r="AC152" s="105"/>
      <c r="AD152" s="105"/>
      <c r="AE152" s="105"/>
      <c r="AF152" s="105"/>
      <c r="AG152" s="105"/>
      <c r="AH152" s="105"/>
      <c r="AI152" s="105"/>
      <c r="AJ152" s="105"/>
      <c r="AK152" s="105"/>
      <c r="AL152" s="105"/>
      <c r="AM152" s="105"/>
      <c r="AN152" s="105"/>
      <c r="AO152" s="105"/>
      <c r="AP152" s="105"/>
      <c r="AQ152" s="105"/>
      <c r="AR152" s="105"/>
      <c r="AS152" s="105"/>
      <c r="AT152" s="105"/>
      <c r="AU152" s="105"/>
      <c r="AV152" s="105"/>
      <c r="AW152" s="105"/>
      <c r="AX152" s="105"/>
      <c r="AY152" s="105"/>
      <c r="AZ152" s="105"/>
      <c r="BA152" s="105"/>
      <c r="BB152" s="105"/>
      <c r="BC152" s="105"/>
      <c r="BD152" s="105"/>
      <c r="BE152" s="105"/>
    </row>
    <row r="153" spans="3:57">
      <c r="C153" s="105"/>
      <c r="D153" s="105"/>
      <c r="E153" s="105"/>
      <c r="F153" s="105"/>
      <c r="G153" s="105"/>
      <c r="H153" s="105"/>
      <c r="I153" s="105"/>
      <c r="J153" s="105"/>
      <c r="K153" s="105"/>
      <c r="L153" s="105"/>
      <c r="M153" s="105"/>
      <c r="N153" s="105"/>
      <c r="O153" s="105"/>
      <c r="P153" s="105"/>
      <c r="Q153" s="105"/>
      <c r="R153" s="105"/>
      <c r="S153" s="105"/>
      <c r="T153" s="105"/>
      <c r="U153" s="105"/>
      <c r="V153" s="105"/>
      <c r="W153" s="105"/>
      <c r="X153" s="105"/>
      <c r="Y153" s="105"/>
      <c r="Z153" s="105"/>
      <c r="AA153" s="105"/>
      <c r="AB153" s="105"/>
      <c r="AC153" s="105"/>
      <c r="AD153" s="105"/>
      <c r="AE153" s="105"/>
      <c r="AF153" s="105"/>
      <c r="AG153" s="105"/>
      <c r="AH153" s="105"/>
      <c r="AI153" s="105"/>
      <c r="AJ153" s="105"/>
      <c r="AK153" s="105"/>
      <c r="AL153" s="105"/>
      <c r="AM153" s="105"/>
      <c r="AN153" s="105"/>
      <c r="AO153" s="105"/>
      <c r="AP153" s="105"/>
      <c r="AQ153" s="105"/>
      <c r="AR153" s="105"/>
      <c r="AS153" s="105"/>
      <c r="AT153" s="105"/>
      <c r="AU153" s="105"/>
      <c r="AV153" s="105"/>
      <c r="AW153" s="105"/>
      <c r="AX153" s="105"/>
      <c r="AY153" s="105"/>
      <c r="AZ153" s="105"/>
      <c r="BA153" s="105"/>
      <c r="BB153" s="105"/>
      <c r="BC153" s="105"/>
      <c r="BD153" s="105"/>
      <c r="BE153" s="105"/>
    </row>
    <row r="154" spans="3:57">
      <c r="C154" s="105"/>
      <c r="D154" s="105"/>
      <c r="E154" s="105"/>
      <c r="F154" s="105"/>
      <c r="G154" s="105"/>
      <c r="H154" s="105"/>
      <c r="I154" s="105"/>
      <c r="J154" s="105"/>
      <c r="K154" s="105"/>
      <c r="L154" s="105"/>
      <c r="M154" s="105"/>
      <c r="N154" s="105"/>
      <c r="O154" s="105"/>
      <c r="P154" s="105"/>
      <c r="Q154" s="105"/>
      <c r="R154" s="105"/>
      <c r="S154" s="105"/>
      <c r="T154" s="105"/>
      <c r="U154" s="105"/>
      <c r="V154" s="105"/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  <c r="AG154" s="105"/>
      <c r="AH154" s="105"/>
      <c r="AI154" s="105"/>
      <c r="AJ154" s="105"/>
      <c r="AK154" s="105"/>
      <c r="AL154" s="105"/>
      <c r="AM154" s="105"/>
      <c r="AN154" s="105"/>
      <c r="AO154" s="105"/>
      <c r="AP154" s="105"/>
      <c r="AQ154" s="105"/>
      <c r="AR154" s="105"/>
      <c r="AS154" s="105"/>
      <c r="AT154" s="105"/>
      <c r="AU154" s="105"/>
      <c r="AV154" s="105"/>
      <c r="AW154" s="105"/>
      <c r="AX154" s="105"/>
      <c r="AY154" s="105"/>
      <c r="AZ154" s="105"/>
      <c r="BA154" s="105"/>
      <c r="BB154" s="105"/>
      <c r="BC154" s="105"/>
      <c r="BD154" s="105"/>
      <c r="BE154" s="105"/>
    </row>
    <row r="155" spans="3:57">
      <c r="C155" s="105"/>
      <c r="D155" s="105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  <c r="O155" s="105"/>
      <c r="P155" s="105"/>
      <c r="Q155" s="105"/>
      <c r="R155" s="105"/>
      <c r="S155" s="105"/>
      <c r="T155" s="105"/>
      <c r="U155" s="105"/>
      <c r="V155" s="105"/>
      <c r="W155" s="105"/>
      <c r="X155" s="105"/>
      <c r="Y155" s="105"/>
      <c r="Z155" s="105"/>
      <c r="AA155" s="105"/>
      <c r="AB155" s="105"/>
      <c r="AC155" s="105"/>
      <c r="AD155" s="105"/>
      <c r="AE155" s="105"/>
      <c r="AF155" s="105"/>
      <c r="AG155" s="105"/>
      <c r="AH155" s="105"/>
      <c r="AI155" s="105"/>
      <c r="AJ155" s="105"/>
      <c r="AK155" s="105"/>
      <c r="AL155" s="105"/>
      <c r="AM155" s="105"/>
      <c r="AN155" s="105"/>
      <c r="AO155" s="105"/>
      <c r="AP155" s="105"/>
      <c r="AQ155" s="105"/>
      <c r="AR155" s="105"/>
      <c r="AS155" s="105"/>
      <c r="AT155" s="105"/>
      <c r="AU155" s="105"/>
      <c r="AV155" s="105"/>
      <c r="AW155" s="105"/>
      <c r="AX155" s="105"/>
      <c r="AY155" s="105"/>
      <c r="AZ155" s="105"/>
      <c r="BA155" s="105"/>
      <c r="BB155" s="105"/>
      <c r="BC155" s="105"/>
      <c r="BD155" s="105"/>
      <c r="BE155" s="105"/>
    </row>
    <row r="156" spans="3:57">
      <c r="C156" s="105"/>
      <c r="D156" s="105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  <c r="O156" s="105"/>
      <c r="P156" s="105"/>
      <c r="Q156" s="105"/>
      <c r="R156" s="105"/>
      <c r="S156" s="105"/>
      <c r="T156" s="105"/>
      <c r="U156" s="105"/>
      <c r="V156" s="105"/>
      <c r="W156" s="105"/>
      <c r="X156" s="105"/>
      <c r="Y156" s="105"/>
      <c r="Z156" s="105"/>
      <c r="AA156" s="105"/>
      <c r="AB156" s="105"/>
      <c r="AC156" s="105"/>
      <c r="AD156" s="105"/>
      <c r="AE156" s="105"/>
      <c r="AF156" s="105"/>
      <c r="AG156" s="105"/>
      <c r="AH156" s="105"/>
      <c r="AI156" s="105"/>
      <c r="AJ156" s="105"/>
      <c r="AK156" s="105"/>
      <c r="AL156" s="105"/>
      <c r="AM156" s="105"/>
      <c r="AN156" s="105"/>
      <c r="AO156" s="105"/>
      <c r="AP156" s="105"/>
      <c r="AQ156" s="105"/>
      <c r="AR156" s="105"/>
      <c r="AS156" s="105"/>
      <c r="AT156" s="105"/>
      <c r="AU156" s="105"/>
      <c r="AV156" s="105"/>
      <c r="AW156" s="105"/>
      <c r="AX156" s="105"/>
      <c r="AY156" s="105"/>
      <c r="AZ156" s="105"/>
      <c r="BA156" s="105"/>
      <c r="BB156" s="105"/>
      <c r="BC156" s="105"/>
      <c r="BD156" s="105"/>
      <c r="BE156" s="105"/>
    </row>
    <row r="157" spans="3:57">
      <c r="C157" s="105"/>
      <c r="D157" s="105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  <c r="O157" s="105"/>
      <c r="P157" s="105"/>
      <c r="Q157" s="105"/>
      <c r="R157" s="105"/>
      <c r="S157" s="105"/>
      <c r="T157" s="105"/>
      <c r="U157" s="105"/>
      <c r="V157" s="105"/>
      <c r="W157" s="105"/>
      <c r="X157" s="105"/>
      <c r="Y157" s="105"/>
      <c r="Z157" s="105"/>
      <c r="AA157" s="105"/>
      <c r="AB157" s="105"/>
      <c r="AC157" s="105"/>
      <c r="AD157" s="105"/>
      <c r="AE157" s="105"/>
      <c r="AF157" s="105"/>
      <c r="AG157" s="105"/>
      <c r="AH157" s="105"/>
      <c r="AI157" s="105"/>
      <c r="AJ157" s="105"/>
      <c r="AK157" s="105"/>
      <c r="AL157" s="105"/>
      <c r="AM157" s="105"/>
      <c r="AN157" s="105"/>
      <c r="AO157" s="105"/>
      <c r="AP157" s="105"/>
      <c r="AQ157" s="105"/>
      <c r="AR157" s="105"/>
      <c r="AS157" s="105"/>
      <c r="AT157" s="105"/>
      <c r="AU157" s="105"/>
      <c r="AV157" s="105"/>
      <c r="AW157" s="105"/>
      <c r="AX157" s="105"/>
      <c r="AY157" s="105"/>
      <c r="AZ157" s="105"/>
      <c r="BA157" s="105"/>
      <c r="BB157" s="105"/>
      <c r="BC157" s="105"/>
      <c r="BD157" s="105"/>
      <c r="BE157" s="105"/>
    </row>
    <row r="158" spans="3:57">
      <c r="C158" s="105"/>
      <c r="D158" s="105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  <c r="O158" s="105"/>
      <c r="P158" s="105"/>
      <c r="Q158" s="105"/>
      <c r="R158" s="105"/>
      <c r="S158" s="105"/>
      <c r="T158" s="105"/>
      <c r="U158" s="105"/>
      <c r="V158" s="105"/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  <c r="AG158" s="105"/>
      <c r="AH158" s="105"/>
      <c r="AI158" s="105"/>
      <c r="AJ158" s="105"/>
      <c r="AK158" s="105"/>
      <c r="AL158" s="105"/>
      <c r="AM158" s="105"/>
      <c r="AN158" s="105"/>
      <c r="AO158" s="105"/>
      <c r="AP158" s="105"/>
      <c r="AQ158" s="105"/>
      <c r="AR158" s="105"/>
      <c r="AS158" s="105"/>
      <c r="AT158" s="105"/>
      <c r="AU158" s="105"/>
      <c r="AV158" s="105"/>
      <c r="AW158" s="105"/>
      <c r="AX158" s="105"/>
      <c r="AY158" s="105"/>
      <c r="AZ158" s="105"/>
      <c r="BA158" s="105"/>
      <c r="BB158" s="105"/>
      <c r="BC158" s="105"/>
      <c r="BD158" s="105"/>
      <c r="BE158" s="105"/>
    </row>
    <row r="159" spans="3:57">
      <c r="C159" s="105"/>
      <c r="D159" s="105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  <c r="O159" s="105"/>
      <c r="P159" s="105"/>
      <c r="Q159" s="105"/>
      <c r="R159" s="105"/>
      <c r="S159" s="105"/>
      <c r="T159" s="105"/>
      <c r="U159" s="105"/>
      <c r="V159" s="105"/>
      <c r="W159" s="105"/>
      <c r="X159" s="105"/>
      <c r="Y159" s="105"/>
      <c r="Z159" s="105"/>
      <c r="AA159" s="105"/>
      <c r="AB159" s="105"/>
      <c r="AC159" s="105"/>
      <c r="AD159" s="105"/>
      <c r="AE159" s="105"/>
      <c r="AF159" s="105"/>
      <c r="AG159" s="105"/>
      <c r="AH159" s="105"/>
      <c r="AI159" s="105"/>
      <c r="AJ159" s="105"/>
      <c r="AK159" s="105"/>
      <c r="AL159" s="105"/>
      <c r="AM159" s="105"/>
      <c r="AN159" s="105"/>
      <c r="AO159" s="105"/>
      <c r="AP159" s="105"/>
      <c r="AQ159" s="105"/>
      <c r="AR159" s="105"/>
      <c r="AS159" s="105"/>
      <c r="AT159" s="105"/>
      <c r="AU159" s="105"/>
      <c r="AV159" s="105"/>
      <c r="AW159" s="105"/>
      <c r="AX159" s="105"/>
      <c r="AY159" s="105"/>
      <c r="AZ159" s="105"/>
      <c r="BA159" s="105"/>
      <c r="BB159" s="105"/>
      <c r="BC159" s="105"/>
      <c r="BD159" s="105"/>
      <c r="BE159" s="105"/>
    </row>
    <row r="160" spans="3:57">
      <c r="C160" s="105"/>
      <c r="D160" s="105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  <c r="O160" s="105"/>
      <c r="P160" s="105"/>
      <c r="Q160" s="105"/>
      <c r="R160" s="105"/>
      <c r="S160" s="105"/>
      <c r="T160" s="105"/>
      <c r="U160" s="105"/>
      <c r="V160" s="105"/>
      <c r="W160" s="105"/>
      <c r="X160" s="105"/>
      <c r="Y160" s="105"/>
      <c r="Z160" s="105"/>
      <c r="AA160" s="105"/>
      <c r="AB160" s="105"/>
      <c r="AC160" s="105"/>
      <c r="AD160" s="105"/>
      <c r="AE160" s="105"/>
      <c r="AF160" s="105"/>
      <c r="AG160" s="105"/>
      <c r="AH160" s="105"/>
      <c r="AI160" s="105"/>
      <c r="AJ160" s="105"/>
      <c r="AK160" s="105"/>
      <c r="AL160" s="105"/>
      <c r="AM160" s="105"/>
      <c r="AN160" s="105"/>
      <c r="AO160" s="105"/>
      <c r="AP160" s="105"/>
      <c r="AQ160" s="105"/>
      <c r="AR160" s="105"/>
      <c r="AS160" s="105"/>
      <c r="AT160" s="105"/>
      <c r="AU160" s="105"/>
      <c r="AV160" s="105"/>
      <c r="AW160" s="105"/>
      <c r="AX160" s="105"/>
      <c r="AY160" s="105"/>
      <c r="AZ160" s="105"/>
      <c r="BA160" s="105"/>
      <c r="BB160" s="105"/>
      <c r="BC160" s="105"/>
      <c r="BD160" s="105"/>
      <c r="BE160" s="105"/>
    </row>
    <row r="161" spans="3:57">
      <c r="C161" s="105"/>
      <c r="D161" s="105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  <c r="O161" s="105"/>
      <c r="P161" s="105"/>
      <c r="Q161" s="105"/>
      <c r="R161" s="105"/>
      <c r="S161" s="105"/>
      <c r="T161" s="105"/>
      <c r="U161" s="105"/>
      <c r="V161" s="105"/>
      <c r="W161" s="105"/>
      <c r="X161" s="105"/>
      <c r="Y161" s="105"/>
      <c r="Z161" s="105"/>
      <c r="AA161" s="105"/>
      <c r="AB161" s="105"/>
      <c r="AC161" s="105"/>
      <c r="AD161" s="105"/>
      <c r="AE161" s="105"/>
      <c r="AF161" s="105"/>
      <c r="AG161" s="105"/>
      <c r="AH161" s="105"/>
      <c r="AI161" s="105"/>
      <c r="AJ161" s="105"/>
      <c r="AK161" s="105"/>
      <c r="AL161" s="105"/>
      <c r="AM161" s="105"/>
      <c r="AN161" s="105"/>
      <c r="AO161" s="105"/>
      <c r="AP161" s="105"/>
      <c r="AQ161" s="105"/>
      <c r="AR161" s="105"/>
      <c r="AS161" s="105"/>
      <c r="AT161" s="105"/>
      <c r="AU161" s="105"/>
      <c r="AV161" s="105"/>
      <c r="AW161" s="105"/>
      <c r="AX161" s="105"/>
      <c r="AY161" s="105"/>
      <c r="AZ161" s="105"/>
      <c r="BA161" s="105"/>
      <c r="BB161" s="105"/>
      <c r="BC161" s="105"/>
      <c r="BD161" s="105"/>
      <c r="BE161" s="105"/>
    </row>
    <row r="162" spans="3:57">
      <c r="C162" s="105"/>
      <c r="D162" s="105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  <c r="O162" s="105"/>
      <c r="P162" s="105"/>
      <c r="Q162" s="105"/>
      <c r="R162" s="105"/>
      <c r="S162" s="105"/>
      <c r="T162" s="105"/>
      <c r="U162" s="105"/>
      <c r="V162" s="105"/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  <c r="AG162" s="105"/>
      <c r="AH162" s="105"/>
      <c r="AI162" s="105"/>
      <c r="AJ162" s="105"/>
      <c r="AK162" s="105"/>
      <c r="AL162" s="105"/>
      <c r="AM162" s="105"/>
      <c r="AN162" s="105"/>
      <c r="AO162" s="105"/>
      <c r="AP162" s="105"/>
      <c r="AQ162" s="105"/>
      <c r="AR162" s="105"/>
      <c r="AS162" s="105"/>
      <c r="AT162" s="105"/>
      <c r="AU162" s="105"/>
      <c r="AV162" s="105"/>
      <c r="AW162" s="105"/>
      <c r="AX162" s="105"/>
      <c r="AY162" s="105"/>
      <c r="AZ162" s="105"/>
      <c r="BA162" s="105"/>
      <c r="BB162" s="105"/>
      <c r="BC162" s="105"/>
      <c r="BD162" s="105"/>
      <c r="BE162" s="105"/>
    </row>
    <row r="163" spans="3:57">
      <c r="C163" s="105"/>
      <c r="D163" s="105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  <c r="O163" s="105"/>
      <c r="P163" s="105"/>
      <c r="Q163" s="105"/>
      <c r="R163" s="105"/>
      <c r="S163" s="105"/>
      <c r="T163" s="105"/>
      <c r="U163" s="105"/>
      <c r="V163" s="105"/>
      <c r="W163" s="105"/>
      <c r="X163" s="105"/>
      <c r="Y163" s="105"/>
      <c r="Z163" s="105"/>
      <c r="AA163" s="105"/>
      <c r="AB163" s="105"/>
      <c r="AC163" s="105"/>
      <c r="AD163" s="105"/>
      <c r="AE163" s="105"/>
      <c r="AF163" s="105"/>
      <c r="AG163" s="105"/>
      <c r="AH163" s="105"/>
      <c r="AI163" s="105"/>
      <c r="AJ163" s="105"/>
      <c r="AK163" s="105"/>
      <c r="AL163" s="105"/>
      <c r="AM163" s="105"/>
      <c r="AN163" s="105"/>
      <c r="AO163" s="105"/>
      <c r="AP163" s="105"/>
      <c r="AQ163" s="105"/>
      <c r="AR163" s="105"/>
      <c r="AS163" s="105"/>
      <c r="AT163" s="105"/>
      <c r="AU163" s="105"/>
      <c r="AV163" s="105"/>
      <c r="AW163" s="105"/>
      <c r="AX163" s="105"/>
      <c r="AY163" s="105"/>
      <c r="AZ163" s="105"/>
      <c r="BA163" s="105"/>
      <c r="BB163" s="105"/>
      <c r="BC163" s="105"/>
      <c r="BD163" s="105"/>
      <c r="BE163" s="105"/>
    </row>
    <row r="164" spans="3:57">
      <c r="C164" s="105"/>
      <c r="D164" s="105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  <c r="O164" s="105"/>
      <c r="P164" s="105"/>
      <c r="Q164" s="105"/>
      <c r="R164" s="105"/>
      <c r="S164" s="105"/>
      <c r="T164" s="105"/>
      <c r="U164" s="105"/>
      <c r="V164" s="105"/>
      <c r="W164" s="105"/>
      <c r="X164" s="105"/>
      <c r="Y164" s="105"/>
      <c r="Z164" s="105"/>
      <c r="AA164" s="105"/>
      <c r="AB164" s="105"/>
      <c r="AC164" s="105"/>
      <c r="AD164" s="105"/>
      <c r="AE164" s="105"/>
      <c r="AF164" s="105"/>
      <c r="AG164" s="105"/>
      <c r="AH164" s="105"/>
      <c r="AI164" s="105"/>
      <c r="AJ164" s="105"/>
      <c r="AK164" s="105"/>
      <c r="AL164" s="105"/>
      <c r="AM164" s="105"/>
      <c r="AN164" s="105"/>
      <c r="AO164" s="105"/>
      <c r="AP164" s="105"/>
      <c r="AQ164" s="105"/>
      <c r="AR164" s="105"/>
      <c r="AS164" s="105"/>
      <c r="AT164" s="105"/>
      <c r="AU164" s="105"/>
      <c r="AV164" s="105"/>
      <c r="AW164" s="105"/>
      <c r="AX164" s="105"/>
      <c r="AY164" s="105"/>
      <c r="AZ164" s="105"/>
      <c r="BA164" s="105"/>
      <c r="BB164" s="105"/>
      <c r="BC164" s="105"/>
      <c r="BD164" s="105"/>
      <c r="BE164" s="105"/>
    </row>
    <row r="165" spans="3:57">
      <c r="C165" s="105"/>
      <c r="D165" s="105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  <c r="O165" s="105"/>
      <c r="P165" s="105"/>
      <c r="Q165" s="105"/>
      <c r="R165" s="105"/>
      <c r="S165" s="105"/>
      <c r="T165" s="105"/>
      <c r="U165" s="105"/>
      <c r="V165" s="105"/>
      <c r="W165" s="105"/>
      <c r="X165" s="105"/>
      <c r="Y165" s="105"/>
      <c r="Z165" s="105"/>
      <c r="AA165" s="105"/>
      <c r="AB165" s="105"/>
      <c r="AC165" s="105"/>
      <c r="AD165" s="105"/>
      <c r="AE165" s="105"/>
      <c r="AF165" s="105"/>
      <c r="AG165" s="105"/>
      <c r="AH165" s="105"/>
      <c r="AI165" s="105"/>
      <c r="AJ165" s="105"/>
      <c r="AK165" s="105"/>
      <c r="AL165" s="105"/>
      <c r="AM165" s="105"/>
      <c r="AN165" s="105"/>
      <c r="AO165" s="105"/>
      <c r="AP165" s="105"/>
      <c r="AQ165" s="105"/>
      <c r="AR165" s="105"/>
      <c r="AS165" s="105"/>
      <c r="AT165" s="105"/>
      <c r="AU165" s="105"/>
      <c r="AV165" s="105"/>
      <c r="AW165" s="105"/>
      <c r="AX165" s="105"/>
      <c r="AY165" s="105"/>
      <c r="AZ165" s="105"/>
      <c r="BA165" s="105"/>
      <c r="BB165" s="105"/>
      <c r="BC165" s="105"/>
      <c r="BD165" s="105"/>
      <c r="BE165" s="105"/>
    </row>
    <row r="166" spans="3:57">
      <c r="C166" s="105"/>
      <c r="D166" s="105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  <c r="O166" s="105"/>
      <c r="P166" s="105"/>
      <c r="Q166" s="105"/>
      <c r="R166" s="105"/>
      <c r="S166" s="105"/>
      <c r="T166" s="105"/>
      <c r="U166" s="105"/>
      <c r="V166" s="105"/>
      <c r="W166" s="105"/>
      <c r="X166" s="105"/>
      <c r="Y166" s="105"/>
      <c r="Z166" s="105"/>
      <c r="AA166" s="105"/>
      <c r="AB166" s="105"/>
      <c r="AC166" s="105"/>
      <c r="AD166" s="105"/>
      <c r="AE166" s="105"/>
      <c r="AF166" s="105"/>
      <c r="AG166" s="105"/>
      <c r="AH166" s="105"/>
      <c r="AI166" s="105"/>
      <c r="AJ166" s="105"/>
      <c r="AK166" s="105"/>
      <c r="AL166" s="105"/>
      <c r="AM166" s="105"/>
      <c r="AN166" s="105"/>
      <c r="AO166" s="105"/>
      <c r="AP166" s="105"/>
      <c r="AQ166" s="105"/>
      <c r="AR166" s="105"/>
      <c r="AS166" s="105"/>
      <c r="AT166" s="105"/>
      <c r="AU166" s="105"/>
      <c r="AV166" s="105"/>
      <c r="AW166" s="105"/>
      <c r="AX166" s="105"/>
      <c r="AY166" s="105"/>
      <c r="AZ166" s="105"/>
      <c r="BA166" s="105"/>
      <c r="BB166" s="105"/>
      <c r="BC166" s="105"/>
      <c r="BD166" s="105"/>
      <c r="BE166" s="105"/>
    </row>
    <row r="167" spans="3:57">
      <c r="C167" s="105"/>
      <c r="D167" s="105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  <c r="O167" s="105"/>
      <c r="P167" s="105"/>
      <c r="Q167" s="105"/>
      <c r="R167" s="105"/>
      <c r="S167" s="105"/>
      <c r="T167" s="105"/>
      <c r="U167" s="105"/>
      <c r="V167" s="105"/>
      <c r="W167" s="105"/>
      <c r="X167" s="105"/>
      <c r="Y167" s="105"/>
      <c r="Z167" s="105"/>
      <c r="AA167" s="105"/>
      <c r="AB167" s="105"/>
      <c r="AC167" s="105"/>
      <c r="AD167" s="105"/>
      <c r="AE167" s="105"/>
      <c r="AF167" s="105"/>
      <c r="AG167" s="105"/>
      <c r="AH167" s="105"/>
      <c r="AI167" s="105"/>
      <c r="AJ167" s="105"/>
      <c r="AK167" s="105"/>
      <c r="AL167" s="105"/>
      <c r="AM167" s="105"/>
      <c r="AN167" s="105"/>
      <c r="AO167" s="105"/>
      <c r="AP167" s="105"/>
      <c r="AQ167" s="105"/>
      <c r="AR167" s="105"/>
      <c r="AS167" s="105"/>
      <c r="AT167" s="105"/>
      <c r="AU167" s="105"/>
      <c r="AV167" s="105"/>
      <c r="AW167" s="105"/>
      <c r="AX167" s="105"/>
      <c r="AY167" s="105"/>
      <c r="AZ167" s="105"/>
      <c r="BA167" s="105"/>
      <c r="BB167" s="105"/>
      <c r="BC167" s="105"/>
      <c r="BD167" s="105"/>
      <c r="BE167" s="105"/>
    </row>
    <row r="168" spans="3:57">
      <c r="C168" s="105"/>
      <c r="D168" s="105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  <c r="O168" s="105"/>
      <c r="P168" s="105"/>
      <c r="Q168" s="105"/>
      <c r="R168" s="105"/>
      <c r="S168" s="105"/>
      <c r="T168" s="105"/>
      <c r="U168" s="105"/>
      <c r="V168" s="105"/>
      <c r="W168" s="105"/>
      <c r="X168" s="105"/>
      <c r="Y168" s="105"/>
      <c r="Z168" s="105"/>
      <c r="AA168" s="105"/>
      <c r="AB168" s="105"/>
      <c r="AC168" s="105"/>
      <c r="AD168" s="105"/>
      <c r="AE168" s="105"/>
      <c r="AF168" s="105"/>
      <c r="AG168" s="105"/>
      <c r="AH168" s="105"/>
      <c r="AI168" s="105"/>
      <c r="AJ168" s="105"/>
      <c r="AK168" s="105"/>
      <c r="AL168" s="105"/>
      <c r="AM168" s="105"/>
      <c r="AN168" s="105"/>
      <c r="AO168" s="105"/>
      <c r="AP168" s="105"/>
      <c r="AQ168" s="105"/>
      <c r="AR168" s="105"/>
      <c r="AS168" s="105"/>
      <c r="AT168" s="105"/>
      <c r="AU168" s="105"/>
      <c r="AV168" s="105"/>
      <c r="AW168" s="105"/>
      <c r="AX168" s="105"/>
      <c r="AY168" s="105"/>
      <c r="AZ168" s="105"/>
      <c r="BA168" s="105"/>
      <c r="BB168" s="105"/>
      <c r="BC168" s="105"/>
      <c r="BD168" s="105"/>
      <c r="BE168" s="105"/>
    </row>
    <row r="169" spans="3:57">
      <c r="C169" s="105"/>
      <c r="D169" s="105"/>
      <c r="E169" s="105"/>
      <c r="F169" s="105"/>
      <c r="G169" s="105"/>
      <c r="H169" s="105"/>
      <c r="I169" s="105"/>
      <c r="J169" s="105"/>
      <c r="K169" s="105"/>
      <c r="L169" s="105"/>
      <c r="M169" s="105"/>
      <c r="N169" s="105"/>
      <c r="O169" s="105"/>
      <c r="P169" s="105"/>
      <c r="Q169" s="105"/>
      <c r="R169" s="105"/>
      <c r="S169" s="105"/>
      <c r="T169" s="105"/>
      <c r="U169" s="105"/>
      <c r="V169" s="105"/>
      <c r="W169" s="105"/>
      <c r="X169" s="105"/>
      <c r="Y169" s="105"/>
      <c r="Z169" s="105"/>
      <c r="AA169" s="105"/>
      <c r="AB169" s="105"/>
      <c r="AC169" s="105"/>
      <c r="AD169" s="105"/>
      <c r="AE169" s="105"/>
      <c r="AF169" s="105"/>
      <c r="AG169" s="105"/>
      <c r="AH169" s="105"/>
      <c r="AI169" s="105"/>
      <c r="AJ169" s="105"/>
      <c r="AK169" s="105"/>
      <c r="AL169" s="105"/>
      <c r="AM169" s="105"/>
      <c r="AN169" s="105"/>
      <c r="AO169" s="105"/>
      <c r="AP169" s="105"/>
      <c r="AQ169" s="105"/>
      <c r="AR169" s="105"/>
      <c r="AS169" s="105"/>
      <c r="AT169" s="105"/>
      <c r="AU169" s="105"/>
      <c r="AV169" s="105"/>
      <c r="AW169" s="105"/>
      <c r="AX169" s="105"/>
      <c r="AY169" s="105"/>
      <c r="AZ169" s="105"/>
      <c r="BA169" s="105"/>
      <c r="BB169" s="105"/>
      <c r="BC169" s="105"/>
      <c r="BD169" s="105"/>
      <c r="BE169" s="105"/>
    </row>
    <row r="170" spans="3:57">
      <c r="C170" s="105"/>
      <c r="D170" s="105"/>
      <c r="E170" s="105"/>
      <c r="F170" s="105"/>
      <c r="G170" s="105"/>
      <c r="H170" s="105"/>
      <c r="I170" s="105"/>
      <c r="J170" s="105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  <c r="AT170" s="105"/>
      <c r="AU170" s="105"/>
      <c r="AV170" s="105"/>
      <c r="AW170" s="105"/>
      <c r="AX170" s="105"/>
      <c r="AY170" s="105"/>
      <c r="AZ170" s="105"/>
      <c r="BA170" s="105"/>
      <c r="BB170" s="105"/>
      <c r="BC170" s="105"/>
      <c r="BD170" s="105"/>
      <c r="BE170" s="105"/>
    </row>
    <row r="171" spans="3:57">
      <c r="C171" s="105"/>
      <c r="D171" s="105"/>
      <c r="E171" s="105"/>
      <c r="F171" s="105"/>
      <c r="G171" s="105"/>
      <c r="H171" s="105"/>
      <c r="I171" s="105"/>
      <c r="J171" s="105"/>
      <c r="K171" s="105"/>
      <c r="L171" s="105"/>
      <c r="M171" s="105"/>
      <c r="N171" s="105"/>
      <c r="O171" s="105"/>
      <c r="P171" s="105"/>
      <c r="Q171" s="105"/>
      <c r="R171" s="105"/>
      <c r="S171" s="105"/>
      <c r="T171" s="105"/>
      <c r="U171" s="105"/>
      <c r="V171" s="105"/>
      <c r="W171" s="105"/>
      <c r="X171" s="105"/>
      <c r="Y171" s="105"/>
      <c r="Z171" s="105"/>
      <c r="AA171" s="105"/>
      <c r="AB171" s="105"/>
      <c r="AC171" s="105"/>
      <c r="AD171" s="105"/>
      <c r="AE171" s="105"/>
      <c r="AF171" s="105"/>
      <c r="AG171" s="105"/>
      <c r="AH171" s="105"/>
      <c r="AI171" s="105"/>
      <c r="AJ171" s="105"/>
      <c r="AK171" s="105"/>
      <c r="AL171" s="105"/>
      <c r="AM171" s="105"/>
      <c r="AN171" s="105"/>
      <c r="AO171" s="105"/>
      <c r="AP171" s="105"/>
      <c r="AQ171" s="105"/>
      <c r="AR171" s="105"/>
      <c r="AS171" s="105"/>
      <c r="AT171" s="105"/>
      <c r="AU171" s="105"/>
      <c r="AV171" s="105"/>
      <c r="AW171" s="105"/>
      <c r="AX171" s="105"/>
      <c r="AY171" s="105"/>
      <c r="AZ171" s="105"/>
      <c r="BA171" s="105"/>
      <c r="BB171" s="105"/>
      <c r="BC171" s="105"/>
      <c r="BD171" s="105"/>
      <c r="BE171" s="105"/>
    </row>
    <row r="172" spans="3:57">
      <c r="C172" s="105"/>
      <c r="D172" s="105"/>
      <c r="E172" s="105"/>
      <c r="F172" s="105"/>
      <c r="G172" s="105"/>
      <c r="H172" s="105"/>
      <c r="I172" s="105"/>
      <c r="J172" s="105"/>
      <c r="K172" s="105"/>
      <c r="L172" s="105"/>
      <c r="M172" s="105"/>
      <c r="N172" s="105"/>
      <c r="O172" s="105"/>
      <c r="P172" s="105"/>
      <c r="Q172" s="105"/>
      <c r="R172" s="105"/>
      <c r="S172" s="105"/>
      <c r="T172" s="105"/>
      <c r="U172" s="105"/>
      <c r="V172" s="105"/>
      <c r="W172" s="105"/>
      <c r="X172" s="105"/>
      <c r="Y172" s="105"/>
      <c r="Z172" s="105"/>
      <c r="AA172" s="105"/>
      <c r="AB172" s="105"/>
      <c r="AC172" s="105"/>
      <c r="AD172" s="105"/>
      <c r="AE172" s="105"/>
      <c r="AF172" s="105"/>
      <c r="AG172" s="105"/>
      <c r="AH172" s="105"/>
      <c r="AI172" s="105"/>
      <c r="AJ172" s="105"/>
      <c r="AK172" s="105"/>
      <c r="AL172" s="105"/>
      <c r="AM172" s="105"/>
      <c r="AN172" s="105"/>
      <c r="AO172" s="105"/>
      <c r="AP172" s="105"/>
      <c r="AQ172" s="105"/>
      <c r="AR172" s="105"/>
      <c r="AS172" s="105"/>
      <c r="AT172" s="105"/>
      <c r="AU172" s="105"/>
      <c r="AV172" s="105"/>
      <c r="AW172" s="105"/>
      <c r="AX172" s="105"/>
      <c r="AY172" s="105"/>
      <c r="AZ172" s="105"/>
      <c r="BA172" s="105"/>
      <c r="BB172" s="105"/>
      <c r="BC172" s="105"/>
      <c r="BD172" s="105"/>
      <c r="BE172" s="105"/>
    </row>
    <row r="173" spans="3:57">
      <c r="C173" s="105"/>
      <c r="D173" s="105"/>
      <c r="E173" s="105"/>
      <c r="F173" s="105"/>
      <c r="G173" s="105"/>
      <c r="H173" s="105"/>
      <c r="I173" s="105"/>
      <c r="J173" s="105"/>
      <c r="K173" s="105"/>
      <c r="L173" s="105"/>
      <c r="M173" s="105"/>
      <c r="N173" s="105"/>
      <c r="O173" s="105"/>
      <c r="P173" s="105"/>
      <c r="Q173" s="105"/>
      <c r="R173" s="105"/>
      <c r="S173" s="105"/>
      <c r="T173" s="105"/>
      <c r="U173" s="105"/>
      <c r="V173" s="105"/>
      <c r="W173" s="105"/>
      <c r="X173" s="105"/>
      <c r="Y173" s="105"/>
      <c r="Z173" s="105"/>
      <c r="AA173" s="105"/>
      <c r="AB173" s="105"/>
      <c r="AC173" s="105"/>
      <c r="AD173" s="105"/>
      <c r="AE173" s="105"/>
      <c r="AF173" s="105"/>
      <c r="AG173" s="105"/>
      <c r="AH173" s="105"/>
      <c r="AI173" s="105"/>
      <c r="AJ173" s="105"/>
      <c r="AK173" s="105"/>
      <c r="AL173" s="105"/>
      <c r="AM173" s="105"/>
      <c r="AN173" s="105"/>
      <c r="AO173" s="105"/>
      <c r="AP173" s="105"/>
      <c r="AQ173" s="105"/>
      <c r="AR173" s="105"/>
      <c r="AS173" s="105"/>
      <c r="AT173" s="105"/>
      <c r="AU173" s="105"/>
      <c r="AV173" s="105"/>
      <c r="AW173" s="105"/>
      <c r="AX173" s="105"/>
      <c r="AY173" s="105"/>
      <c r="AZ173" s="105"/>
      <c r="BA173" s="105"/>
      <c r="BB173" s="105"/>
      <c r="BC173" s="105"/>
      <c r="BD173" s="105"/>
      <c r="BE173" s="105"/>
    </row>
    <row r="174" spans="3:57">
      <c r="C174" s="105"/>
      <c r="D174" s="105"/>
      <c r="E174" s="105"/>
      <c r="F174" s="105"/>
      <c r="G174" s="105"/>
      <c r="H174" s="105"/>
      <c r="I174" s="105"/>
      <c r="J174" s="105"/>
      <c r="K174" s="105"/>
      <c r="L174" s="105"/>
      <c r="M174" s="105"/>
      <c r="N174" s="105"/>
      <c r="O174" s="105"/>
      <c r="P174" s="105"/>
      <c r="Q174" s="105"/>
      <c r="R174" s="105"/>
      <c r="S174" s="105"/>
      <c r="T174" s="105"/>
      <c r="U174" s="105"/>
      <c r="V174" s="105"/>
      <c r="W174" s="105"/>
      <c r="X174" s="105"/>
      <c r="Y174" s="105"/>
      <c r="Z174" s="105"/>
      <c r="AA174" s="105"/>
      <c r="AB174" s="105"/>
      <c r="AC174" s="105"/>
      <c r="AD174" s="105"/>
      <c r="AE174" s="105"/>
      <c r="AF174" s="105"/>
      <c r="AG174" s="105"/>
      <c r="AH174" s="105"/>
      <c r="AI174" s="105"/>
      <c r="AJ174" s="105"/>
      <c r="AK174" s="105"/>
      <c r="AL174" s="105"/>
      <c r="AM174" s="105"/>
      <c r="AN174" s="105"/>
      <c r="AO174" s="105"/>
      <c r="AP174" s="105"/>
      <c r="AQ174" s="105"/>
      <c r="AR174" s="105"/>
      <c r="AS174" s="105"/>
      <c r="AT174" s="105"/>
      <c r="AU174" s="105"/>
      <c r="AV174" s="105"/>
      <c r="AW174" s="105"/>
      <c r="AX174" s="105"/>
      <c r="AY174" s="105"/>
      <c r="AZ174" s="105"/>
      <c r="BA174" s="105"/>
      <c r="BB174" s="105"/>
      <c r="BC174" s="105"/>
      <c r="BD174" s="105"/>
      <c r="BE174" s="105"/>
    </row>
    <row r="175" spans="3:57">
      <c r="C175" s="105"/>
      <c r="D175" s="105"/>
      <c r="E175" s="105"/>
      <c r="F175" s="105"/>
      <c r="G175" s="105"/>
      <c r="H175" s="105"/>
      <c r="I175" s="105"/>
      <c r="J175" s="105"/>
      <c r="K175" s="105"/>
      <c r="L175" s="105"/>
      <c r="M175" s="105"/>
      <c r="N175" s="105"/>
      <c r="O175" s="105"/>
      <c r="P175" s="105"/>
      <c r="Q175" s="105"/>
      <c r="R175" s="105"/>
      <c r="S175" s="105"/>
      <c r="T175" s="105"/>
      <c r="U175" s="105"/>
      <c r="V175" s="105"/>
      <c r="W175" s="105"/>
      <c r="X175" s="105"/>
      <c r="Y175" s="105"/>
      <c r="Z175" s="105"/>
      <c r="AA175" s="105"/>
      <c r="AB175" s="105"/>
      <c r="AC175" s="105"/>
      <c r="AD175" s="105"/>
      <c r="AE175" s="105"/>
      <c r="AF175" s="105"/>
      <c r="AG175" s="105"/>
      <c r="AH175" s="105"/>
      <c r="AI175" s="105"/>
      <c r="AJ175" s="105"/>
      <c r="AK175" s="105"/>
      <c r="AL175" s="105"/>
      <c r="AM175" s="105"/>
      <c r="AN175" s="105"/>
      <c r="AO175" s="105"/>
      <c r="AP175" s="105"/>
      <c r="AQ175" s="105"/>
      <c r="AR175" s="105"/>
      <c r="AS175" s="105"/>
      <c r="AT175" s="105"/>
      <c r="AU175" s="105"/>
      <c r="AV175" s="105"/>
      <c r="AW175" s="105"/>
      <c r="AX175" s="105"/>
      <c r="AY175" s="105"/>
      <c r="AZ175" s="105"/>
      <c r="BA175" s="105"/>
      <c r="BB175" s="105"/>
      <c r="BC175" s="105"/>
      <c r="BD175" s="105"/>
      <c r="BE175" s="105"/>
    </row>
    <row r="176" spans="3:57">
      <c r="C176" s="105"/>
      <c r="D176" s="105"/>
      <c r="E176" s="105"/>
      <c r="F176" s="105"/>
      <c r="G176" s="105"/>
      <c r="H176" s="105"/>
      <c r="I176" s="105"/>
      <c r="J176" s="105"/>
      <c r="K176" s="105"/>
      <c r="L176" s="105"/>
      <c r="M176" s="105"/>
      <c r="N176" s="105"/>
      <c r="O176" s="105"/>
      <c r="P176" s="105"/>
      <c r="Q176" s="105"/>
      <c r="R176" s="105"/>
      <c r="S176" s="105"/>
      <c r="T176" s="105"/>
      <c r="U176" s="105"/>
      <c r="V176" s="105"/>
      <c r="W176" s="105"/>
      <c r="X176" s="105"/>
      <c r="Y176" s="105"/>
      <c r="Z176" s="105"/>
      <c r="AA176" s="105"/>
      <c r="AB176" s="105"/>
      <c r="AC176" s="105"/>
      <c r="AD176" s="105"/>
      <c r="AE176" s="105"/>
      <c r="AF176" s="105"/>
      <c r="AG176" s="105"/>
      <c r="AH176" s="105"/>
      <c r="AI176" s="105"/>
      <c r="AJ176" s="105"/>
      <c r="AK176" s="105"/>
      <c r="AL176" s="105"/>
      <c r="AM176" s="105"/>
      <c r="AN176" s="105"/>
      <c r="AO176" s="105"/>
      <c r="AP176" s="105"/>
      <c r="AQ176" s="105"/>
      <c r="AR176" s="105"/>
      <c r="AS176" s="105"/>
      <c r="AT176" s="105"/>
      <c r="AU176" s="105"/>
      <c r="AV176" s="105"/>
      <c r="AW176" s="105"/>
      <c r="AX176" s="105"/>
      <c r="AY176" s="105"/>
      <c r="AZ176" s="105"/>
      <c r="BA176" s="105"/>
      <c r="BB176" s="105"/>
      <c r="BC176" s="105"/>
      <c r="BD176" s="105"/>
      <c r="BE176" s="105"/>
    </row>
    <row r="177" spans="55:55">
      <c r="BC177" s="105"/>
    </row>
    <row r="178" spans="55:55">
      <c r="BC178" s="10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Cover</vt:lpstr>
      <vt:lpstr>DRE</vt:lpstr>
      <vt:lpstr>BP</vt:lpstr>
      <vt:lpstr>DFC Gerencial</vt:lpstr>
      <vt:lpstr>Portfolio</vt:lpstr>
      <vt:lpstr>Amortizações</vt:lpstr>
      <vt:lpstr>Cronograma Amort.</vt:lpstr>
      <vt:lpstr>Portfolio (histórico)</vt:lpstr>
      <vt:lpstr>DRE (histórico)</vt:lpstr>
      <vt:lpstr>BP (histórico)</vt:lpstr>
      <vt:lpstr>Fluxo de Caixa (histórico)</vt:lpstr>
      <vt:lpstr>Controle Dash</vt:lpstr>
      <vt:lpstr>Controle Dash Trimestre</vt:lpstr>
      <vt:lpstr>Amortizações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Joao Rubens Teperman Do Valle Nogueira</cp:lastModifiedBy>
  <dcterms:created xsi:type="dcterms:W3CDTF">2020-11-16T22:44:11Z</dcterms:created>
  <dcterms:modified xsi:type="dcterms:W3CDTF">2023-01-11T11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7659a8-946a-436b-a8a0-28494520121e_Enabled">
    <vt:lpwstr>true</vt:lpwstr>
  </property>
  <property fmtid="{D5CDD505-2E9C-101B-9397-08002B2CF9AE}" pid="3" name="MSIP_Label_677659a8-946a-436b-a8a0-28494520121e_SetDate">
    <vt:lpwstr>2023-01-11T11:25:51Z</vt:lpwstr>
  </property>
  <property fmtid="{D5CDD505-2E9C-101B-9397-08002B2CF9AE}" pid="4" name="MSIP_Label_677659a8-946a-436b-a8a0-28494520121e_Method">
    <vt:lpwstr>Privileged</vt:lpwstr>
  </property>
  <property fmtid="{D5CDD505-2E9C-101B-9397-08002B2CF9AE}" pid="5" name="MSIP_Label_677659a8-946a-436b-a8a0-28494520121e_Name">
    <vt:lpwstr>Publico</vt:lpwstr>
  </property>
  <property fmtid="{D5CDD505-2E9C-101B-9397-08002B2CF9AE}" pid="6" name="MSIP_Label_677659a8-946a-436b-a8a0-28494520121e_SiteId">
    <vt:lpwstr>0fc00f23-6854-40c5-b717-e2e87840daf1</vt:lpwstr>
  </property>
  <property fmtid="{D5CDD505-2E9C-101B-9397-08002B2CF9AE}" pid="7" name="MSIP_Label_677659a8-946a-436b-a8a0-28494520121e_ActionId">
    <vt:lpwstr>218aa02f-a507-49ee-9dbd-11485ad41b4d</vt:lpwstr>
  </property>
  <property fmtid="{D5CDD505-2E9C-101B-9397-08002B2CF9AE}" pid="8" name="MSIP_Label_677659a8-946a-436b-a8a0-28494520121e_ContentBits">
    <vt:lpwstr>1</vt:lpwstr>
  </property>
</Properties>
</file>